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Plantilla Conso"/>
      <sheetName val="Plantilla Pep"/>
      <sheetName val="Plantilla Ref"/>
      <sheetName val="Plantilla Gas"/>
      <sheetName val="Plantilla Pqs"/>
      <sheetName val="Plantilla Cor"/>
      <sheetName val="FE resumen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>
        <row r="58">
          <cell r="C58" t="str">
            <v>GL</v>
          </cell>
        </row>
      </sheetData>
      <sheetData sheetId="1">
        <row r="1">
          <cell r="C1" t="str">
            <v>NUMERO DE REGISTROS:</v>
          </cell>
        </row>
        <row r="3">
          <cell r="C3" t="str">
            <v>CONCEPTO DE FLUJO DE EFECTIVO (ACEP)</v>
          </cell>
        </row>
        <row r="4">
          <cell r="C4">
            <v>120</v>
          </cell>
        </row>
        <row r="5">
          <cell r="C5">
            <v>130</v>
          </cell>
        </row>
        <row r="6">
          <cell r="C6">
            <v>150</v>
          </cell>
        </row>
        <row r="7">
          <cell r="C7">
            <v>160</v>
          </cell>
        </row>
        <row r="8">
          <cell r="C8">
            <v>170</v>
          </cell>
        </row>
        <row r="9">
          <cell r="C9">
            <v>200</v>
          </cell>
        </row>
        <row r="10">
          <cell r="C10">
            <v>390</v>
          </cell>
        </row>
        <row r="11">
          <cell r="C11">
            <v>400</v>
          </cell>
        </row>
        <row r="12">
          <cell r="C12">
            <v>780</v>
          </cell>
        </row>
        <row r="13">
          <cell r="C13">
            <v>790</v>
          </cell>
        </row>
        <row r="14">
          <cell r="C14">
            <v>830</v>
          </cell>
        </row>
        <row r="15">
          <cell r="C15">
            <v>840</v>
          </cell>
        </row>
        <row r="16">
          <cell r="C16">
            <v>850</v>
          </cell>
        </row>
        <row r="17">
          <cell r="C17">
            <v>860</v>
          </cell>
        </row>
        <row r="18">
          <cell r="C18">
            <v>870</v>
          </cell>
        </row>
        <row r="19">
          <cell r="C19">
            <v>900</v>
          </cell>
        </row>
        <row r="20">
          <cell r="C20">
            <v>910</v>
          </cell>
        </row>
        <row r="21">
          <cell r="C21">
            <v>990</v>
          </cell>
        </row>
        <row r="22">
          <cell r="C22">
            <v>1020</v>
          </cell>
        </row>
        <row r="23">
          <cell r="C23">
            <v>1030</v>
          </cell>
        </row>
        <row r="24">
          <cell r="C24">
            <v>1040</v>
          </cell>
        </row>
        <row r="25">
          <cell r="C25">
            <v>1060</v>
          </cell>
        </row>
        <row r="26">
          <cell r="C26">
            <v>1110</v>
          </cell>
        </row>
        <row r="27">
          <cell r="C27">
            <v>1120</v>
          </cell>
        </row>
        <row r="28">
          <cell r="C28">
            <v>1130</v>
          </cell>
        </row>
        <row r="29">
          <cell r="C29">
            <v>1140</v>
          </cell>
        </row>
        <row r="30">
          <cell r="C30">
            <v>1150</v>
          </cell>
        </row>
        <row r="31">
          <cell r="C31">
            <v>1160</v>
          </cell>
        </row>
        <row r="32">
          <cell r="C32">
            <v>1170</v>
          </cell>
        </row>
        <row r="33">
          <cell r="C33">
            <v>1190</v>
          </cell>
        </row>
        <row r="34">
          <cell r="C34">
            <v>1200</v>
          </cell>
        </row>
        <row r="35">
          <cell r="C35">
            <v>1209</v>
          </cell>
        </row>
        <row r="36">
          <cell r="C36">
            <v>1210</v>
          </cell>
        </row>
        <row r="37">
          <cell r="C37">
            <v>1340</v>
          </cell>
        </row>
        <row r="38">
          <cell r="C38">
            <v>1350</v>
          </cell>
        </row>
        <row r="39">
          <cell r="C39">
            <v>1360</v>
          </cell>
        </row>
        <row r="40">
          <cell r="C40">
            <v>1370</v>
          </cell>
        </row>
        <row r="41">
          <cell r="C41">
            <v>1375</v>
          </cell>
        </row>
        <row r="42">
          <cell r="C42">
            <v>1377</v>
          </cell>
        </row>
        <row r="43">
          <cell r="C43">
            <v>1380</v>
          </cell>
        </row>
        <row r="44">
          <cell r="C44">
            <v>1400</v>
          </cell>
        </row>
        <row r="45">
          <cell r="C45">
            <v>1410</v>
          </cell>
        </row>
        <row r="46">
          <cell r="C46">
            <v>3062</v>
          </cell>
        </row>
        <row r="47">
          <cell r="C47">
            <v>3063</v>
          </cell>
        </row>
        <row r="48">
          <cell r="C48">
            <v>3064</v>
          </cell>
        </row>
        <row r="49">
          <cell r="C49">
            <v>3065</v>
          </cell>
        </row>
        <row r="50">
          <cell r="C50">
            <v>3082</v>
          </cell>
        </row>
        <row r="51">
          <cell r="C51">
            <v>3083</v>
          </cell>
        </row>
        <row r="52">
          <cell r="C52">
            <v>3084</v>
          </cell>
        </row>
        <row r="53">
          <cell r="C53">
            <v>3085</v>
          </cell>
        </row>
        <row r="54">
          <cell r="C54">
            <v>3091</v>
          </cell>
        </row>
        <row r="55">
          <cell r="C55">
            <v>3093</v>
          </cell>
        </row>
        <row r="56">
          <cell r="C56">
            <v>3095</v>
          </cell>
        </row>
        <row r="57">
          <cell r="C57">
            <v>1440</v>
          </cell>
        </row>
        <row r="58">
          <cell r="C58">
            <v>1450</v>
          </cell>
        </row>
        <row r="59">
          <cell r="C59">
            <v>1940</v>
          </cell>
        </row>
        <row r="60">
          <cell r="C60">
            <v>1950</v>
          </cell>
        </row>
        <row r="61">
          <cell r="C61">
            <v>1970</v>
          </cell>
        </row>
        <row r="62">
          <cell r="C62">
            <v>1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romisos"/>
      <sheetName val="EJERCICIO"/>
      <sheetName val="DEVENGABLE"/>
      <sheetName val="FLUJO DE E."/>
      <sheetName val="DEVENGABLE ASIPA"/>
      <sheetName val="DEVENGABLE GAS NAT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ENTRAB</v>
          </cell>
          <cell r="D1" t="str">
            <v>DEPTO</v>
          </cell>
          <cell r="E1" t="str">
            <v>RENGLON</v>
          </cell>
          <cell r="F1" t="str">
            <v>OBRA</v>
          </cell>
          <cell r="G1" t="str">
            <v>MONEDA</v>
          </cell>
          <cell r="H1" t="str">
            <v>ENERO</v>
          </cell>
          <cell r="I1" t="str">
            <v>FEBRERO</v>
          </cell>
          <cell r="J1" t="str">
            <v>MARZO</v>
          </cell>
          <cell r="K1" t="str">
            <v>ABRIL</v>
          </cell>
          <cell r="L1" t="str">
            <v>MAYO</v>
          </cell>
          <cell r="M1" t="str">
            <v>JUNIO</v>
          </cell>
          <cell r="N1" t="str">
            <v>JULIO</v>
          </cell>
          <cell r="O1" t="str">
            <v>AGOSTO</v>
          </cell>
          <cell r="P1" t="str">
            <v>SEPTIEMBRE</v>
          </cell>
          <cell r="Q1" t="str">
            <v>OCTUBRE</v>
          </cell>
          <cell r="R1" t="str">
            <v>NOVIEMBRE</v>
          </cell>
          <cell r="S1" t="str">
            <v>DICIEMBRE</v>
          </cell>
          <cell r="T1" t="str">
            <v>TOTAL</v>
          </cell>
          <cell r="U1" t="str">
            <v>Cifra-cont</v>
          </cell>
          <cell r="V1" t="str">
            <v>ADI</v>
          </cell>
          <cell r="W1" t="str">
            <v>ADF</v>
          </cell>
        </row>
      </sheetData>
      <sheetData sheetId="4" refreshError="1"/>
      <sheetData sheetId="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"/>
      <sheetName val="ejercicio"/>
      <sheetName val="op_ajenas"/>
      <sheetName val="resulm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arrolladas"/>
      <sheetName val="No desarrolladas"/>
      <sheetName val="1P"/>
      <sheetName val="Probables"/>
      <sheetName val="2P"/>
      <sheetName val="Posibles"/>
      <sheetName val="3P"/>
      <sheetName val="PP Y PA"/>
      <sheetName val="N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</sheetNames>
    <sheetDataSet>
      <sheetData sheetId="0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CASA DIAZ MAQUINAS DE COCER, S.A.</v>
          </cell>
          <cell r="X5">
            <v>20000</v>
          </cell>
        </row>
        <row r="6">
          <cell r="X6">
            <v>30000</v>
          </cell>
        </row>
        <row r="7">
          <cell r="X7">
            <v>329600</v>
          </cell>
        </row>
        <row r="8">
          <cell r="X8">
            <v>103000</v>
          </cell>
        </row>
        <row r="9">
          <cell r="X9">
            <v>6060</v>
          </cell>
        </row>
        <row r="10">
          <cell r="X10">
            <v>227750</v>
          </cell>
        </row>
        <row r="11">
          <cell r="X11">
            <v>200000</v>
          </cell>
        </row>
        <row r="12">
          <cell r="X12">
            <v>520000</v>
          </cell>
        </row>
        <row r="13">
          <cell r="X13">
            <v>300000</v>
          </cell>
        </row>
        <row r="14">
          <cell r="X14">
            <v>101200</v>
          </cell>
        </row>
        <row r="15">
          <cell r="X15">
            <v>1000000</v>
          </cell>
        </row>
        <row r="16">
          <cell r="X16">
            <v>600000</v>
          </cell>
        </row>
        <row r="17">
          <cell r="X17">
            <v>400000</v>
          </cell>
        </row>
        <row r="18">
          <cell r="X18">
            <v>150000</v>
          </cell>
        </row>
        <row r="19">
          <cell r="X19">
            <v>341630</v>
          </cell>
        </row>
        <row r="20">
          <cell r="X20">
            <v>167000</v>
          </cell>
        </row>
        <row r="21">
          <cell r="X21">
            <v>83000</v>
          </cell>
        </row>
        <row r="22">
          <cell r="X22">
            <v>94750</v>
          </cell>
        </row>
        <row r="23">
          <cell r="X23">
            <v>169800</v>
          </cell>
        </row>
        <row r="24">
          <cell r="X24">
            <v>61360</v>
          </cell>
        </row>
        <row r="25">
          <cell r="X25">
            <v>12000</v>
          </cell>
        </row>
        <row r="26">
          <cell r="X26">
            <v>11880</v>
          </cell>
        </row>
        <row r="27">
          <cell r="X27">
            <v>15000</v>
          </cell>
        </row>
        <row r="28">
          <cell r="X28">
            <v>23000</v>
          </cell>
        </row>
        <row r="29">
          <cell r="X29">
            <v>170800</v>
          </cell>
        </row>
        <row r="30">
          <cell r="X30">
            <v>212700</v>
          </cell>
        </row>
        <row r="31">
          <cell r="X31">
            <v>150000</v>
          </cell>
        </row>
        <row r="32">
          <cell r="X32">
            <v>200000</v>
          </cell>
        </row>
        <row r="33">
          <cell r="X33">
            <v>300000</v>
          </cell>
        </row>
        <row r="34">
          <cell r="X34">
            <v>700000</v>
          </cell>
        </row>
        <row r="35">
          <cell r="X35">
            <v>200000</v>
          </cell>
        </row>
        <row r="36">
          <cell r="X36">
            <v>175000</v>
          </cell>
        </row>
        <row r="37">
          <cell r="X37">
            <v>460000</v>
          </cell>
        </row>
        <row r="38">
          <cell r="X38">
            <v>200000</v>
          </cell>
        </row>
        <row r="39">
          <cell r="X39">
            <v>213000</v>
          </cell>
        </row>
        <row r="40">
          <cell r="X40">
            <v>29000</v>
          </cell>
        </row>
        <row r="41">
          <cell r="X41">
            <v>21000</v>
          </cell>
        </row>
        <row r="42">
          <cell r="X42">
            <v>31000</v>
          </cell>
        </row>
        <row r="43">
          <cell r="X43">
            <v>5000</v>
          </cell>
        </row>
        <row r="44">
          <cell r="X44">
            <v>0</v>
          </cell>
        </row>
        <row r="45">
          <cell r="X45">
            <v>335000</v>
          </cell>
        </row>
        <row r="46">
          <cell r="X46">
            <v>29990</v>
          </cell>
        </row>
        <row r="47">
          <cell r="X47">
            <v>15000</v>
          </cell>
        </row>
        <row r="48">
          <cell r="X48">
            <v>100000</v>
          </cell>
        </row>
        <row r="49">
          <cell r="X49">
            <v>14000</v>
          </cell>
        </row>
        <row r="50">
          <cell r="X50">
            <v>238200</v>
          </cell>
        </row>
        <row r="51">
          <cell r="X51">
            <v>140000</v>
          </cell>
        </row>
        <row r="52">
          <cell r="X52">
            <v>4172.6820326761244</v>
          </cell>
        </row>
        <row r="53">
          <cell r="X53">
            <v>17587.844542238854</v>
          </cell>
        </row>
        <row r="54">
          <cell r="X54">
            <v>12830.794634268272</v>
          </cell>
        </row>
        <row r="55">
          <cell r="X55">
            <v>4213.1295304606019</v>
          </cell>
        </row>
        <row r="56">
          <cell r="X56">
            <v>1026.7907864538756</v>
          </cell>
        </row>
        <row r="57">
          <cell r="X57">
            <v>4640.3278216674371</v>
          </cell>
        </row>
        <row r="58">
          <cell r="X58">
            <v>5798.535103731926</v>
          </cell>
        </row>
        <row r="59">
          <cell r="X59">
            <v>12280.966195284156</v>
          </cell>
        </row>
        <row r="60">
          <cell r="X60">
            <v>10119.60037266234</v>
          </cell>
        </row>
        <row r="61">
          <cell r="X61">
            <v>99904.713572635083</v>
          </cell>
        </row>
        <row r="62">
          <cell r="X62">
            <v>0</v>
          </cell>
        </row>
        <row r="63">
          <cell r="X63">
            <v>113750</v>
          </cell>
        </row>
        <row r="64">
          <cell r="X64">
            <v>48750</v>
          </cell>
        </row>
        <row r="65">
          <cell r="X65">
            <v>84524.438923520909</v>
          </cell>
        </row>
        <row r="66">
          <cell r="X66">
            <v>11350.749490619059</v>
          </cell>
        </row>
        <row r="67">
          <cell r="X67">
            <v>110225.18803541808</v>
          </cell>
        </row>
        <row r="68">
          <cell r="X68">
            <v>275000</v>
          </cell>
        </row>
        <row r="69">
          <cell r="X69">
            <v>3950.5464956863584</v>
          </cell>
        </row>
        <row r="70">
          <cell r="X70">
            <v>3511.6532725358461</v>
          </cell>
        </row>
        <row r="71">
          <cell r="X71">
            <v>3511.5510176257167</v>
          </cell>
        </row>
        <row r="72">
          <cell r="X72">
            <v>2633.7653287684725</v>
          </cell>
        </row>
        <row r="73">
          <cell r="X73">
            <v>1755.7751300909688</v>
          </cell>
        </row>
        <row r="74">
          <cell r="X74">
            <v>4933.6456526514321</v>
          </cell>
        </row>
        <row r="75">
          <cell r="X75">
            <v>175000</v>
          </cell>
        </row>
        <row r="76">
          <cell r="X76">
            <v>1147.5273247843199</v>
          </cell>
        </row>
        <row r="77">
          <cell r="X77">
            <v>27026.881679707327</v>
          </cell>
        </row>
        <row r="78">
          <cell r="X78">
            <v>0</v>
          </cell>
        </row>
        <row r="79">
          <cell r="X79">
            <v>1457.0188527756527</v>
          </cell>
        </row>
        <row r="80">
          <cell r="X80">
            <v>25833.301773175888</v>
          </cell>
        </row>
        <row r="81">
          <cell r="X81">
            <v>28976.011755527448</v>
          </cell>
        </row>
        <row r="82">
          <cell r="X82">
            <v>59213.470380161045</v>
          </cell>
        </row>
        <row r="83">
          <cell r="X83">
            <v>5175.083129454717</v>
          </cell>
        </row>
        <row r="84">
          <cell r="X84">
            <v>58986.91894594123</v>
          </cell>
        </row>
        <row r="85">
          <cell r="X85">
            <v>76.198844140793653</v>
          </cell>
        </row>
        <row r="86">
          <cell r="X86">
            <v>0</v>
          </cell>
        </row>
        <row r="87">
          <cell r="X87">
            <v>267.15042076001913</v>
          </cell>
        </row>
        <row r="88">
          <cell r="X88">
            <v>6050.3094157836185</v>
          </cell>
        </row>
        <row r="89">
          <cell r="X89">
            <v>0.98467691235618027</v>
          </cell>
        </row>
        <row r="90">
          <cell r="X90">
            <v>7674.7990880376892</v>
          </cell>
        </row>
        <row r="91">
          <cell r="X91">
            <v>44159.19953341459</v>
          </cell>
        </row>
        <row r="92">
          <cell r="X92">
            <v>200000</v>
          </cell>
        </row>
        <row r="93">
          <cell r="X93">
            <v>54251.001719397384</v>
          </cell>
        </row>
        <row r="94">
          <cell r="X94">
            <v>18153.200578687047</v>
          </cell>
        </row>
        <row r="95">
          <cell r="X95">
            <v>121.94844837641926</v>
          </cell>
        </row>
        <row r="96">
          <cell r="X96">
            <v>3316.3160964377421</v>
          </cell>
        </row>
        <row r="97">
          <cell r="X97">
            <v>1327.7989441233731</v>
          </cell>
        </row>
        <row r="98">
          <cell r="X98">
            <v>812.96440771683729</v>
          </cell>
        </row>
        <row r="99">
          <cell r="X99">
            <v>1404.3007657756602</v>
          </cell>
        </row>
        <row r="100">
          <cell r="X100">
            <v>2832.7639880929837</v>
          </cell>
        </row>
        <row r="101">
          <cell r="X101">
            <v>1396.1355218408914</v>
          </cell>
        </row>
        <row r="102">
          <cell r="X102">
            <v>3576.2708012997737</v>
          </cell>
        </row>
        <row r="103">
          <cell r="X103">
            <v>1809.7604205327862</v>
          </cell>
        </row>
        <row r="104">
          <cell r="X104">
            <v>0</v>
          </cell>
        </row>
        <row r="105">
          <cell r="X105">
            <v>31527.991334843173</v>
          </cell>
        </row>
        <row r="106">
          <cell r="X106">
            <v>667.61094657749027</v>
          </cell>
        </row>
        <row r="107">
          <cell r="X107">
            <v>0</v>
          </cell>
        </row>
        <row r="108">
          <cell r="X108">
            <v>32015.785128348849</v>
          </cell>
        </row>
        <row r="109">
          <cell r="X109">
            <v>7431.9626125750819</v>
          </cell>
        </row>
        <row r="110">
          <cell r="X110">
            <v>194.28432924566175</v>
          </cell>
        </row>
        <row r="111">
          <cell r="X111">
            <v>91.499208471251222</v>
          </cell>
        </row>
        <row r="112">
          <cell r="X112">
            <v>2000.0302977511496</v>
          </cell>
        </row>
        <row r="113">
          <cell r="X113">
            <v>0</v>
          </cell>
        </row>
        <row r="114">
          <cell r="X114">
            <v>43.628761655166144</v>
          </cell>
        </row>
        <row r="115">
          <cell r="X115">
            <v>67.333722154473094</v>
          </cell>
        </row>
        <row r="116">
          <cell r="X116">
            <v>211.85702491232587</v>
          </cell>
        </row>
        <row r="117">
          <cell r="X117">
            <v>29.919029260053176</v>
          </cell>
        </row>
        <row r="118">
          <cell r="X118">
            <v>47.794702438211523</v>
          </cell>
        </row>
        <row r="119">
          <cell r="X119">
            <v>562.93221635624104</v>
          </cell>
        </row>
        <row r="120">
          <cell r="X120">
            <v>369.78405277868251</v>
          </cell>
        </row>
        <row r="121">
          <cell r="X121">
            <v>87.030290176711645</v>
          </cell>
        </row>
        <row r="122">
          <cell r="X122">
            <v>396.1430962786788</v>
          </cell>
        </row>
        <row r="123">
          <cell r="X123">
            <v>308.65833983472578</v>
          </cell>
        </row>
        <row r="124">
          <cell r="X124">
            <v>34124.508608348544</v>
          </cell>
        </row>
        <row r="125">
          <cell r="X125">
            <v>1998.2124326821847</v>
          </cell>
        </row>
        <row r="126">
          <cell r="X126">
            <v>20346.833506283001</v>
          </cell>
        </row>
        <row r="127">
          <cell r="X127">
            <v>13899.699294819837</v>
          </cell>
        </row>
        <row r="128">
          <cell r="X128">
            <v>13650.00037872189</v>
          </cell>
        </row>
        <row r="129">
          <cell r="X129">
            <v>60.67124667671542</v>
          </cell>
        </row>
        <row r="130">
          <cell r="X130">
            <v>41.583663452580232</v>
          </cell>
        </row>
        <row r="131">
          <cell r="X131">
            <v>159.13893791233346</v>
          </cell>
        </row>
        <row r="132">
          <cell r="X132">
            <v>45.749604235625618</v>
          </cell>
        </row>
        <row r="133">
          <cell r="X133">
            <v>0</v>
          </cell>
        </row>
        <row r="134">
          <cell r="X134">
            <v>4817.0394552464377</v>
          </cell>
        </row>
        <row r="135">
          <cell r="X135">
            <v>32066.609605902002</v>
          </cell>
        </row>
        <row r="136">
          <cell r="X136">
            <v>7629.7311832029272</v>
          </cell>
        </row>
        <row r="137">
          <cell r="X137">
            <v>14965.801413390092</v>
          </cell>
        </row>
        <row r="138">
          <cell r="X138">
            <v>1995.4098907008629</v>
          </cell>
        </row>
        <row r="139">
          <cell r="X139">
            <v>9155.5259310877664</v>
          </cell>
        </row>
        <row r="140">
          <cell r="X140">
            <v>9977.2009422600604</v>
          </cell>
        </row>
        <row r="141">
          <cell r="X141">
            <v>2993.1905804291678</v>
          </cell>
        </row>
        <row r="142">
          <cell r="X142">
            <v>34920.203297910215</v>
          </cell>
        </row>
        <row r="143">
          <cell r="X143">
            <v>15259.386622027982</v>
          </cell>
        </row>
        <row r="144">
          <cell r="X144">
            <v>7629.4282056914317</v>
          </cell>
        </row>
        <row r="145">
          <cell r="X145">
            <v>0</v>
          </cell>
        </row>
        <row r="146">
          <cell r="X146">
            <v>250000</v>
          </cell>
        </row>
        <row r="147">
          <cell r="X147">
            <v>0</v>
          </cell>
        </row>
        <row r="148">
          <cell r="X148">
            <v>200000</v>
          </cell>
        </row>
        <row r="149">
          <cell r="X149">
            <v>0</v>
          </cell>
        </row>
        <row r="150">
          <cell r="X150">
            <v>608.98479810336084</v>
          </cell>
        </row>
        <row r="151">
          <cell r="X151">
            <v>4115.7222605152137</v>
          </cell>
        </row>
        <row r="152">
          <cell r="X152">
            <v>25882.914340683052</v>
          </cell>
        </row>
        <row r="153">
          <cell r="X153">
            <v>0</v>
          </cell>
        </row>
        <row r="154">
          <cell r="X154">
            <v>417.80598835051472</v>
          </cell>
        </row>
        <row r="155">
          <cell r="X155">
            <v>72.563114002863145</v>
          </cell>
        </row>
        <row r="156">
          <cell r="X156">
            <v>9998.5608568204025</v>
          </cell>
        </row>
        <row r="157">
          <cell r="X157">
            <v>3991.3499920468407</v>
          </cell>
        </row>
        <row r="158">
          <cell r="X158">
            <v>3475.2278012164552</v>
          </cell>
        </row>
        <row r="159">
          <cell r="X159">
            <v>38015.042833445688</v>
          </cell>
        </row>
        <row r="160">
          <cell r="X160">
            <v>20489.990380464009</v>
          </cell>
        </row>
        <row r="161">
          <cell r="X161">
            <v>0</v>
          </cell>
        </row>
        <row r="162">
          <cell r="X162">
            <v>37200.56353817138</v>
          </cell>
        </row>
        <row r="163">
          <cell r="X163">
            <v>5403.6796618770968</v>
          </cell>
        </row>
        <row r="164">
          <cell r="X164">
            <v>798.4214871651152</v>
          </cell>
        </row>
        <row r="165">
          <cell r="X165">
            <v>7589.8112229841363</v>
          </cell>
        </row>
        <row r="166">
          <cell r="X166">
            <v>6843.4644534263853</v>
          </cell>
        </row>
        <row r="167">
          <cell r="X167">
            <v>891.05235431981544</v>
          </cell>
        </row>
        <row r="168">
          <cell r="X168">
            <v>7213.5420439884592</v>
          </cell>
        </row>
        <row r="169">
          <cell r="X169">
            <v>7145.6687724569583</v>
          </cell>
        </row>
        <row r="170">
          <cell r="X170">
            <v>3301.8662830516682</v>
          </cell>
        </row>
        <row r="171">
          <cell r="X171">
            <v>2926.6205900156506</v>
          </cell>
        </row>
        <row r="172">
          <cell r="X172">
            <v>3066.6047887691743</v>
          </cell>
        </row>
        <row r="173">
          <cell r="X173">
            <v>3259.7895782878049</v>
          </cell>
        </row>
        <row r="174">
          <cell r="X174">
            <v>2810.8915150084117</v>
          </cell>
        </row>
        <row r="175">
          <cell r="X175">
            <v>3230.0693219054738</v>
          </cell>
        </row>
        <row r="176">
          <cell r="X176">
            <v>3052.1485589356353</v>
          </cell>
        </row>
        <row r="177">
          <cell r="X177">
            <v>3188.9984001323637</v>
          </cell>
        </row>
        <row r="178">
          <cell r="X178">
            <v>84.227748195390205</v>
          </cell>
        </row>
        <row r="179">
          <cell r="X179">
            <v>175.95418980026221</v>
          </cell>
        </row>
        <row r="180">
          <cell r="X180">
            <v>193000</v>
          </cell>
        </row>
        <row r="181">
          <cell r="X181">
            <v>113234.81514584582</v>
          </cell>
        </row>
        <row r="182">
          <cell r="X182">
            <v>30000.000000000004</v>
          </cell>
        </row>
        <row r="183">
          <cell r="X183">
            <v>30799.936374722587</v>
          </cell>
        </row>
        <row r="184">
          <cell r="X184">
            <v>9705.7330919612505</v>
          </cell>
        </row>
        <row r="185">
          <cell r="X185">
            <v>23599.978791574198</v>
          </cell>
        </row>
        <row r="186">
          <cell r="X186">
            <v>34399.990910674656</v>
          </cell>
        </row>
        <row r="187">
          <cell r="X187">
            <v>38999.948842775113</v>
          </cell>
        </row>
        <row r="188">
          <cell r="X188">
            <v>10000</v>
          </cell>
        </row>
        <row r="189">
          <cell r="X189">
            <v>20200.040901964054</v>
          </cell>
        </row>
        <row r="190">
          <cell r="X190">
            <v>7199.9575831483908</v>
          </cell>
        </row>
        <row r="191">
          <cell r="X191">
            <v>13599.978791574196</v>
          </cell>
        </row>
        <row r="192">
          <cell r="X192">
            <v>9094.7031956553037</v>
          </cell>
        </row>
        <row r="193">
          <cell r="X193">
            <v>773490.83114305849</v>
          </cell>
        </row>
        <row r="194">
          <cell r="X194">
            <v>18999.979067382097</v>
          </cell>
        </row>
        <row r="195">
          <cell r="X195">
            <v>326777.07672148035</v>
          </cell>
        </row>
        <row r="196">
          <cell r="X196">
            <v>18999.979067382097</v>
          </cell>
        </row>
        <row r="197">
          <cell r="X197">
            <v>726632.02623785252</v>
          </cell>
        </row>
        <row r="198">
          <cell r="X198">
            <v>6574.9149769358373</v>
          </cell>
        </row>
        <row r="199">
          <cell r="X199">
            <v>42900.002272331338</v>
          </cell>
        </row>
        <row r="200">
          <cell r="X200">
            <v>270000</v>
          </cell>
        </row>
        <row r="201">
          <cell r="X201">
            <v>2726.5703703142644</v>
          </cell>
        </row>
        <row r="202">
          <cell r="X202">
            <v>1992.9103262310357</v>
          </cell>
        </row>
        <row r="203">
          <cell r="X203">
            <v>3682.6916522121151</v>
          </cell>
        </row>
        <row r="204">
          <cell r="X204">
            <v>95076.691182596973</v>
          </cell>
        </row>
        <row r="205">
          <cell r="X205">
            <v>38999.948842775113</v>
          </cell>
        </row>
        <row r="206">
          <cell r="X206">
            <v>40280.784408777261</v>
          </cell>
        </row>
        <row r="207">
          <cell r="X207">
            <v>22499.982556151746</v>
          </cell>
        </row>
        <row r="208">
          <cell r="X208">
            <v>10000</v>
          </cell>
        </row>
        <row r="209">
          <cell r="X209">
            <v>36666.717162918583</v>
          </cell>
        </row>
        <row r="210">
          <cell r="X210">
            <v>40.977708429591814</v>
          </cell>
        </row>
        <row r="211">
          <cell r="X211">
            <v>5546.0790922793758</v>
          </cell>
        </row>
        <row r="212">
          <cell r="X212">
            <v>3117.2598713860471</v>
          </cell>
        </row>
        <row r="213">
          <cell r="X213">
            <v>646.09954326140144</v>
          </cell>
        </row>
        <row r="214">
          <cell r="X214">
            <v>18236.443649970082</v>
          </cell>
        </row>
        <row r="215">
          <cell r="X215">
            <v>10000</v>
          </cell>
        </row>
        <row r="216">
          <cell r="X216">
            <v>10000</v>
          </cell>
        </row>
        <row r="217">
          <cell r="X217">
            <v>62000.030297751153</v>
          </cell>
        </row>
        <row r="218">
          <cell r="X218">
            <v>55999.986044921403</v>
          </cell>
        </row>
        <row r="219">
          <cell r="X219">
            <v>6718.2233398725984</v>
          </cell>
        </row>
        <row r="220">
          <cell r="X220">
            <v>5402.6192405868678</v>
          </cell>
        </row>
        <row r="221">
          <cell r="X221">
            <v>0</v>
          </cell>
        </row>
        <row r="222">
          <cell r="X222">
            <v>9684</v>
          </cell>
        </row>
        <row r="223">
          <cell r="X223">
            <v>12508.956772683548</v>
          </cell>
        </row>
        <row r="224">
          <cell r="X224">
            <v>116.94931943676481</v>
          </cell>
        </row>
        <row r="225">
          <cell r="X225">
            <v>122.8573809109019</v>
          </cell>
        </row>
        <row r="226">
          <cell r="X226">
            <v>69.30610575430039</v>
          </cell>
        </row>
        <row r="227">
          <cell r="X227">
            <v>169.51591768101014</v>
          </cell>
        </row>
        <row r="228">
          <cell r="X228">
            <v>108.76892662642116</v>
          </cell>
        </row>
        <row r="229">
          <cell r="X229">
            <v>99.073646258606459</v>
          </cell>
        </row>
        <row r="230">
          <cell r="X230">
            <v>4359.7706460237987</v>
          </cell>
        </row>
        <row r="231">
          <cell r="X231">
            <v>60.67124667671542</v>
          </cell>
        </row>
        <row r="232">
          <cell r="X232">
            <v>0</v>
          </cell>
        </row>
        <row r="233">
          <cell r="X233">
            <v>0</v>
          </cell>
        </row>
        <row r="234">
          <cell r="X234">
            <v>0</v>
          </cell>
        </row>
        <row r="235">
          <cell r="X235">
            <v>800000</v>
          </cell>
        </row>
        <row r="236">
          <cell r="X236">
            <v>181329.99553108172</v>
          </cell>
        </row>
        <row r="237">
          <cell r="X237">
            <v>6857.4415064041877</v>
          </cell>
        </row>
        <row r="238">
          <cell r="X238">
            <v>607339.99378896097</v>
          </cell>
        </row>
        <row r="239">
          <cell r="X239">
            <v>144378.78248487005</v>
          </cell>
        </row>
        <row r="240">
          <cell r="X240">
            <v>500000</v>
          </cell>
        </row>
        <row r="241">
          <cell r="X241">
            <v>379590.00325700821</v>
          </cell>
        </row>
        <row r="242">
          <cell r="X242">
            <v>952462.07100277953</v>
          </cell>
        </row>
        <row r="243">
          <cell r="X243">
            <v>5148167.8949879948</v>
          </cell>
        </row>
        <row r="244">
          <cell r="X244">
            <v>768315.97524673725</v>
          </cell>
        </row>
        <row r="245">
          <cell r="X245">
            <v>0</v>
          </cell>
        </row>
        <row r="246">
          <cell r="X246">
            <v>0</v>
          </cell>
        </row>
        <row r="247">
          <cell r="X247">
            <v>17947.175870870986</v>
          </cell>
        </row>
        <row r="248">
          <cell r="X248">
            <v>650000</v>
          </cell>
        </row>
        <row r="249">
          <cell r="X249">
            <v>3585.8903372897148</v>
          </cell>
        </row>
        <row r="250">
          <cell r="X250">
            <v>0</v>
          </cell>
        </row>
        <row r="251">
          <cell r="X251">
            <v>0</v>
          </cell>
        </row>
        <row r="252">
          <cell r="X252">
            <v>10667.307969065996</v>
          </cell>
        </row>
        <row r="253">
          <cell r="X253">
            <v>7370.4581777417579</v>
          </cell>
        </row>
        <row r="254">
          <cell r="X254">
            <v>0</v>
          </cell>
        </row>
        <row r="255">
          <cell r="X255">
            <v>0</v>
          </cell>
        </row>
        <row r="256">
          <cell r="X256">
            <v>7482.635601372489</v>
          </cell>
        </row>
        <row r="257">
          <cell r="X257">
            <v>8854.8964953076375</v>
          </cell>
        </row>
        <row r="258">
          <cell r="X258">
            <v>55739.30300023481</v>
          </cell>
        </row>
        <row r="259">
          <cell r="X259">
            <v>590109.96601938363</v>
          </cell>
        </row>
        <row r="260">
          <cell r="X260">
            <v>129709.44456647709</v>
          </cell>
        </row>
        <row r="261">
          <cell r="X261">
            <v>78752.187118911097</v>
          </cell>
        </row>
        <row r="262">
          <cell r="X262">
            <v>208461.63168538816</v>
          </cell>
        </row>
        <row r="263">
          <cell r="X263">
            <v>41514.433091203806</v>
          </cell>
        </row>
        <row r="264">
          <cell r="X264">
            <v>19926.906675352024</v>
          </cell>
        </row>
        <row r="265">
          <cell r="X265">
            <v>49817.304560568984</v>
          </cell>
        </row>
        <row r="266">
          <cell r="X266">
            <v>44835.596827825459</v>
          </cell>
        </row>
        <row r="267">
          <cell r="X267">
            <v>185714.15586678078</v>
          </cell>
        </row>
        <row r="268">
          <cell r="X268">
            <v>538862.24369996157</v>
          </cell>
        </row>
        <row r="269">
          <cell r="X269">
            <v>204850.139748377</v>
          </cell>
        </row>
        <row r="270">
          <cell r="X270">
            <v>145000</v>
          </cell>
        </row>
        <row r="271">
          <cell r="X271">
            <v>25975.928436711787</v>
          </cell>
        </row>
        <row r="272">
          <cell r="X272">
            <v>1566.5452231808094</v>
          </cell>
        </row>
        <row r="273">
          <cell r="X273">
            <v>394914.97693583695</v>
          </cell>
        </row>
        <row r="274">
          <cell r="X274">
            <v>200000</v>
          </cell>
        </row>
        <row r="275">
          <cell r="X275">
            <v>100000</v>
          </cell>
        </row>
        <row r="276">
          <cell r="X276">
            <v>650000</v>
          </cell>
        </row>
        <row r="277">
          <cell r="X277">
            <v>100000</v>
          </cell>
        </row>
        <row r="278">
          <cell r="X278">
            <v>200000</v>
          </cell>
        </row>
        <row r="279">
          <cell r="X279">
            <v>0</v>
          </cell>
        </row>
        <row r="280">
          <cell r="X280">
            <v>256461.22266574769</v>
          </cell>
        </row>
        <row r="281">
          <cell r="X281">
            <v>130999.97727668665</v>
          </cell>
        </row>
        <row r="282">
          <cell r="X282">
            <v>62500.018936094471</v>
          </cell>
        </row>
        <row r="283">
          <cell r="X283">
            <v>220726.23709505162</v>
          </cell>
        </row>
        <row r="284">
          <cell r="X284">
            <v>6694.7425827317975</v>
          </cell>
        </row>
        <row r="285">
          <cell r="X285">
            <v>100000</v>
          </cell>
        </row>
        <row r="286">
          <cell r="X286">
            <v>100000</v>
          </cell>
        </row>
        <row r="287">
          <cell r="X287">
            <v>200000</v>
          </cell>
        </row>
        <row r="288">
          <cell r="X288">
            <v>200000</v>
          </cell>
        </row>
        <row r="289">
          <cell r="X289">
            <v>100000</v>
          </cell>
        </row>
        <row r="290">
          <cell r="X290">
            <v>300000</v>
          </cell>
        </row>
        <row r="291">
          <cell r="X291">
            <v>200000</v>
          </cell>
        </row>
        <row r="292">
          <cell r="X292">
            <v>100000</v>
          </cell>
        </row>
        <row r="293">
          <cell r="X293">
            <v>100000</v>
          </cell>
        </row>
        <row r="294">
          <cell r="X294">
            <v>200000</v>
          </cell>
        </row>
        <row r="295">
          <cell r="X295">
            <v>29166.508865879427</v>
          </cell>
        </row>
        <row r="296">
          <cell r="X296">
            <v>25947.069828741965</v>
          </cell>
        </row>
        <row r="297">
          <cell r="X297">
            <v>9999.924255622127</v>
          </cell>
        </row>
        <row r="298">
          <cell r="X298">
            <v>21428.538966695196</v>
          </cell>
        </row>
        <row r="299">
          <cell r="X299">
            <v>6465.2483655114183</v>
          </cell>
        </row>
        <row r="300">
          <cell r="X300">
            <v>89669.906001227064</v>
          </cell>
        </row>
        <row r="301">
          <cell r="X301">
            <v>57772.206357983086</v>
          </cell>
        </row>
        <row r="302">
          <cell r="X302">
            <v>12774.062095240981</v>
          </cell>
        </row>
        <row r="303">
          <cell r="X303">
            <v>14475.205077903094</v>
          </cell>
        </row>
        <row r="304">
          <cell r="X304">
            <v>4738.3410466358146</v>
          </cell>
        </row>
        <row r="305">
          <cell r="X305">
            <v>15008.899964400143</v>
          </cell>
        </row>
        <row r="306">
          <cell r="X306">
            <v>39458.806420093475</v>
          </cell>
        </row>
        <row r="307">
          <cell r="X307">
            <v>4213.9627186172111</v>
          </cell>
        </row>
        <row r="308">
          <cell r="X308">
            <v>250000</v>
          </cell>
        </row>
        <row r="309">
          <cell r="X309">
            <v>56.202328382176347</v>
          </cell>
        </row>
        <row r="310">
          <cell r="X310">
            <v>8009.9679601281596</v>
          </cell>
        </row>
        <row r="311">
          <cell r="X311">
            <v>0</v>
          </cell>
        </row>
        <row r="312">
          <cell r="X312">
            <v>42857.986865924882</v>
          </cell>
        </row>
        <row r="313">
          <cell r="X313">
            <v>250000</v>
          </cell>
        </row>
        <row r="314">
          <cell r="X314">
            <v>250000</v>
          </cell>
        </row>
        <row r="315">
          <cell r="X315">
            <v>503331.98434240185</v>
          </cell>
        </row>
        <row r="316">
          <cell r="X316">
            <v>700000</v>
          </cell>
        </row>
        <row r="317">
          <cell r="X317">
            <v>798399.98046289</v>
          </cell>
        </row>
        <row r="318">
          <cell r="X318">
            <v>59010.475447459903</v>
          </cell>
        </row>
        <row r="319">
          <cell r="X319">
            <v>18884.967013323439</v>
          </cell>
        </row>
        <row r="320">
          <cell r="X320">
            <v>56999.99242556221</v>
          </cell>
        </row>
        <row r="321">
          <cell r="X321">
            <v>50000</v>
          </cell>
        </row>
        <row r="322">
          <cell r="X322">
            <v>1300000</v>
          </cell>
        </row>
        <row r="323">
          <cell r="X323">
            <v>1000000</v>
          </cell>
        </row>
        <row r="324">
          <cell r="X324">
            <v>650000</v>
          </cell>
        </row>
        <row r="325">
          <cell r="X325">
            <v>300000</v>
          </cell>
        </row>
        <row r="326">
          <cell r="X326">
            <v>206259.89410935974</v>
          </cell>
        </row>
        <row r="327">
          <cell r="X327">
            <v>40121.115260219813</v>
          </cell>
        </row>
        <row r="328">
          <cell r="X328">
            <v>80000</v>
          </cell>
        </row>
        <row r="329">
          <cell r="X329">
            <v>1086.8560781076026</v>
          </cell>
        </row>
        <row r="330">
          <cell r="X330">
            <v>181.55927376290458</v>
          </cell>
        </row>
        <row r="331">
          <cell r="X331">
            <v>0</v>
          </cell>
        </row>
        <row r="332">
          <cell r="X332">
            <v>2.4995644698272272</v>
          </cell>
        </row>
        <row r="333">
          <cell r="X333">
            <v>309.94599425857621</v>
          </cell>
        </row>
        <row r="334">
          <cell r="X334">
            <v>98675.836786014566</v>
          </cell>
        </row>
        <row r="335">
          <cell r="X335">
            <v>281855.81300227996</v>
          </cell>
        </row>
        <row r="336">
          <cell r="X336">
            <v>10958.242124478307</v>
          </cell>
        </row>
        <row r="337">
          <cell r="X337">
            <v>14881.952387084069</v>
          </cell>
        </row>
        <row r="338">
          <cell r="X338">
            <v>600000.07574437791</v>
          </cell>
        </row>
        <row r="339">
          <cell r="X339">
            <v>0</v>
          </cell>
        </row>
        <row r="340">
          <cell r="X340">
            <v>552.63098096543752</v>
          </cell>
        </row>
        <row r="341">
          <cell r="X341">
            <v>5884.9594388856467</v>
          </cell>
        </row>
        <row r="342">
          <cell r="X342">
            <v>39761.549124016281</v>
          </cell>
        </row>
        <row r="343">
          <cell r="X343">
            <v>39761.549124016281</v>
          </cell>
        </row>
        <row r="344">
          <cell r="X344">
            <v>97194.864531180181</v>
          </cell>
        </row>
        <row r="345">
          <cell r="X345">
            <v>0</v>
          </cell>
        </row>
        <row r="346">
          <cell r="X346">
            <v>674.57942934185678</v>
          </cell>
        </row>
        <row r="347">
          <cell r="X347">
            <v>5601.9026987721854</v>
          </cell>
        </row>
        <row r="348">
          <cell r="X348">
            <v>3300.8642433515374</v>
          </cell>
        </row>
        <row r="349">
          <cell r="X349">
            <v>0</v>
          </cell>
        </row>
        <row r="350">
          <cell r="X350">
            <v>3552.5628110253533</v>
          </cell>
        </row>
        <row r="351">
          <cell r="X351">
            <v>0</v>
          </cell>
        </row>
        <row r="352">
          <cell r="X352">
            <v>0</v>
          </cell>
        </row>
        <row r="353">
          <cell r="X353">
            <v>23927.648970255184</v>
          </cell>
        </row>
        <row r="354">
          <cell r="X354">
            <v>35834.665171977584</v>
          </cell>
        </row>
        <row r="355">
          <cell r="X355">
            <v>2522.2877831892929</v>
          </cell>
        </row>
        <row r="356">
          <cell r="X356">
            <v>2166.2892071835968</v>
          </cell>
        </row>
        <row r="357">
          <cell r="X357">
            <v>3181.2638706891985</v>
          </cell>
        </row>
        <row r="358">
          <cell r="X358">
            <v>234.80757140801228</v>
          </cell>
        </row>
        <row r="359">
          <cell r="X359">
            <v>939.230285632049</v>
          </cell>
        </row>
        <row r="360">
          <cell r="X360">
            <v>2363.2245896548334</v>
          </cell>
        </row>
        <row r="361">
          <cell r="X361">
            <v>2363.2245896548334</v>
          </cell>
        </row>
        <row r="362">
          <cell r="X362">
            <v>237125.34937094295</v>
          </cell>
        </row>
        <row r="363">
          <cell r="X363">
            <v>15.148875574710466</v>
          </cell>
        </row>
        <row r="364">
          <cell r="X364">
            <v>719.57158979874725</v>
          </cell>
        </row>
        <row r="365">
          <cell r="X365">
            <v>30.297751149420936</v>
          </cell>
        </row>
        <row r="366">
          <cell r="X366">
            <v>7.574437787355234</v>
          </cell>
        </row>
        <row r="367">
          <cell r="X367">
            <v>68.169940086197101</v>
          </cell>
        </row>
        <row r="368">
          <cell r="X368">
            <v>139771.10049006614</v>
          </cell>
        </row>
        <row r="369">
          <cell r="X369">
            <v>166.63763132181515</v>
          </cell>
        </row>
        <row r="370">
          <cell r="X370">
            <v>68.169940086197101</v>
          </cell>
        </row>
        <row r="371">
          <cell r="X371">
            <v>113.61656681032846</v>
          </cell>
        </row>
        <row r="372">
          <cell r="X372">
            <v>51915.196594532768</v>
          </cell>
        </row>
        <row r="373">
          <cell r="X373">
            <v>68.169940086197101</v>
          </cell>
        </row>
        <row r="374">
          <cell r="X374">
            <v>9854.3435613491583</v>
          </cell>
        </row>
        <row r="375">
          <cell r="X375">
            <v>1166.463419252706</v>
          </cell>
        </row>
        <row r="376">
          <cell r="X376">
            <v>5665.6794649417152</v>
          </cell>
        </row>
        <row r="377">
          <cell r="X377">
            <v>3862.9632715511693</v>
          </cell>
        </row>
        <row r="378">
          <cell r="X378">
            <v>18875.498966089242</v>
          </cell>
        </row>
        <row r="379">
          <cell r="X379">
            <v>158396.64300917267</v>
          </cell>
        </row>
        <row r="380">
          <cell r="X380">
            <v>78721.131923982946</v>
          </cell>
        </row>
        <row r="381">
          <cell r="X381">
            <v>174.21206910917039</v>
          </cell>
        </row>
        <row r="382">
          <cell r="X382">
            <v>106.04212902297327</v>
          </cell>
        </row>
        <row r="383">
          <cell r="X383">
            <v>1686.9030396218843</v>
          </cell>
        </row>
        <row r="384">
          <cell r="X384">
            <v>6054.9298228339003</v>
          </cell>
        </row>
        <row r="385">
          <cell r="X385">
            <v>164317.73251630395</v>
          </cell>
        </row>
        <row r="386">
          <cell r="X386">
            <v>14053.990592548269</v>
          </cell>
        </row>
        <row r="387">
          <cell r="X387">
            <v>0</v>
          </cell>
        </row>
        <row r="388">
          <cell r="X388">
            <v>30.297751149420968</v>
          </cell>
        </row>
        <row r="389">
          <cell r="X389">
            <v>0</v>
          </cell>
        </row>
        <row r="390">
          <cell r="X390">
            <v>0</v>
          </cell>
        </row>
        <row r="391">
          <cell r="X391">
            <v>70.518015800277226</v>
          </cell>
        </row>
        <row r="392">
          <cell r="X392">
            <v>0</v>
          </cell>
        </row>
        <row r="393">
          <cell r="X393">
            <v>110910.67465517373</v>
          </cell>
        </row>
        <row r="394">
          <cell r="X394">
            <v>4285.6926444634646</v>
          </cell>
        </row>
        <row r="395">
          <cell r="X395">
            <v>14222.976299584165</v>
          </cell>
        </row>
        <row r="396">
          <cell r="X396">
            <v>3214.2884194420672</v>
          </cell>
        </row>
        <row r="397">
          <cell r="X397">
            <v>840.98982753005203</v>
          </cell>
        </row>
        <row r="398">
          <cell r="X398">
            <v>2770.6535982366709</v>
          </cell>
        </row>
        <row r="399">
          <cell r="X399">
            <v>2342.8493520068473</v>
          </cell>
        </row>
        <row r="400">
          <cell r="X400">
            <v>200000</v>
          </cell>
        </row>
        <row r="401">
          <cell r="X401">
            <v>190000</v>
          </cell>
        </row>
        <row r="402">
          <cell r="X402">
            <v>25000.037872188939</v>
          </cell>
        </row>
        <row r="403">
          <cell r="X403">
            <v>15500.026510532256</v>
          </cell>
        </row>
        <row r="404">
          <cell r="X404">
            <v>10360.391749922361</v>
          </cell>
        </row>
        <row r="405">
          <cell r="X405">
            <v>0</v>
          </cell>
        </row>
        <row r="406">
          <cell r="X406">
            <v>38295.978730978699</v>
          </cell>
        </row>
        <row r="407">
          <cell r="X407">
            <v>11093.976049627718</v>
          </cell>
        </row>
        <row r="408">
          <cell r="X408">
            <v>0</v>
          </cell>
        </row>
        <row r="409">
          <cell r="X409">
            <v>27020.443407588074</v>
          </cell>
        </row>
        <row r="410">
          <cell r="X410">
            <v>260000</v>
          </cell>
        </row>
        <row r="411">
          <cell r="X411">
            <v>0</v>
          </cell>
        </row>
        <row r="412">
          <cell r="X412">
            <v>11213.803655423677</v>
          </cell>
        </row>
        <row r="413">
          <cell r="X413">
            <v>4156.0182695439435</v>
          </cell>
        </row>
        <row r="414">
          <cell r="X414">
            <v>2339.0621331131697</v>
          </cell>
        </row>
        <row r="415">
          <cell r="X415">
            <v>161319.9972732024</v>
          </cell>
        </row>
        <row r="416">
          <cell r="X416">
            <v>168076.16854638961</v>
          </cell>
        </row>
        <row r="417">
          <cell r="X417">
            <v>86906.675352022008</v>
          </cell>
        </row>
        <row r="418">
          <cell r="X418">
            <v>147528.68818311958</v>
          </cell>
        </row>
        <row r="419">
          <cell r="X419">
            <v>19928.345818531619</v>
          </cell>
        </row>
        <row r="420">
          <cell r="X420">
            <v>60845.155768313096</v>
          </cell>
        </row>
        <row r="421">
          <cell r="X421">
            <v>279011.99033501733</v>
          </cell>
        </row>
        <row r="422">
          <cell r="X422">
            <v>11750.376828279925</v>
          </cell>
        </row>
        <row r="423">
          <cell r="X423">
            <v>2262.939033350252</v>
          </cell>
        </row>
        <row r="424">
          <cell r="X424">
            <v>0</v>
          </cell>
        </row>
        <row r="425">
          <cell r="X425">
            <v>0</v>
          </cell>
        </row>
        <row r="426">
          <cell r="X426">
            <v>0</v>
          </cell>
        </row>
        <row r="427">
          <cell r="X427">
            <v>2192.1180400384783</v>
          </cell>
        </row>
        <row r="428">
          <cell r="X428">
            <v>491.50526802148113</v>
          </cell>
        </row>
        <row r="429">
          <cell r="X429">
            <v>6585.3</v>
          </cell>
        </row>
        <row r="430">
          <cell r="X430">
            <v>170248.44155942529</v>
          </cell>
        </row>
        <row r="431">
          <cell r="X431">
            <v>80772.59265431024</v>
          </cell>
        </row>
        <row r="432">
          <cell r="X432">
            <v>2753129.4547162238</v>
          </cell>
        </row>
        <row r="433">
          <cell r="X433">
            <v>27138.680381448688</v>
          </cell>
        </row>
        <row r="434">
          <cell r="X434">
            <v>54277.285018519513</v>
          </cell>
        </row>
        <row r="435">
          <cell r="X435">
            <v>46678.457541488984</v>
          </cell>
        </row>
        <row r="436">
          <cell r="X436">
            <v>315884.35348386283</v>
          </cell>
        </row>
        <row r="437">
          <cell r="X437">
            <v>455106.76170061273</v>
          </cell>
        </row>
        <row r="438">
          <cell r="X438">
            <v>63354.94572915326</v>
          </cell>
        </row>
        <row r="439">
          <cell r="X439">
            <v>600148.00451436499</v>
          </cell>
        </row>
        <row r="440">
          <cell r="X440">
            <v>203928.93662467905</v>
          </cell>
        </row>
        <row r="441">
          <cell r="X441">
            <v>275638.27040755807</v>
          </cell>
        </row>
        <row r="442">
          <cell r="X442">
            <v>265314.3770403642</v>
          </cell>
        </row>
        <row r="443">
          <cell r="X443">
            <v>0</v>
          </cell>
        </row>
        <row r="444">
          <cell r="X444">
            <v>10034.615180688214</v>
          </cell>
        </row>
        <row r="445">
          <cell r="X445">
            <v>38984.949592116529</v>
          </cell>
        </row>
        <row r="446">
          <cell r="X446">
            <v>5460.7530506048179</v>
          </cell>
        </row>
        <row r="447">
          <cell r="X447">
            <v>76344.803556955987</v>
          </cell>
        </row>
        <row r="448">
          <cell r="X448">
            <v>6253.5315816183556</v>
          </cell>
        </row>
        <row r="449">
          <cell r="X449">
            <v>3392.0604743112945</v>
          </cell>
        </row>
        <row r="450">
          <cell r="X450">
            <v>0</v>
          </cell>
        </row>
        <row r="451">
          <cell r="X451">
            <v>516.95537898699467</v>
          </cell>
        </row>
        <row r="452">
          <cell r="X452">
            <v>109.45062602728314</v>
          </cell>
        </row>
        <row r="453">
          <cell r="X453">
            <v>0</v>
          </cell>
        </row>
        <row r="454">
          <cell r="X454">
            <v>6383.1302121600029</v>
          </cell>
        </row>
        <row r="455">
          <cell r="X455">
            <v>19881.687281761511</v>
          </cell>
        </row>
        <row r="456">
          <cell r="X456">
            <v>27612.537209425602</v>
          </cell>
        </row>
        <row r="457">
          <cell r="X457">
            <v>39902.138263787376</v>
          </cell>
        </row>
        <row r="458">
          <cell r="X458">
            <v>29926.603697840528</v>
          </cell>
        </row>
        <row r="459">
          <cell r="X459">
            <v>42894.798633571423</v>
          </cell>
        </row>
        <row r="460">
          <cell r="X460">
            <v>42894.798633571423</v>
          </cell>
        </row>
        <row r="461">
          <cell r="X461">
            <v>36909.477894003321</v>
          </cell>
        </row>
        <row r="462">
          <cell r="X462">
            <v>39902.138263787376</v>
          </cell>
        </row>
        <row r="463">
          <cell r="X463">
            <v>9975.5345659468439</v>
          </cell>
        </row>
        <row r="464">
          <cell r="X464">
            <v>224449.52773380396</v>
          </cell>
        </row>
        <row r="465">
          <cell r="X465">
            <v>10889.769206880619</v>
          </cell>
        </row>
        <row r="466">
          <cell r="X466">
            <v>1511.5548048446105</v>
          </cell>
        </row>
        <row r="467">
          <cell r="X467">
            <v>4084.9700430985513</v>
          </cell>
        </row>
        <row r="468">
          <cell r="X468">
            <v>6424.2594093453417</v>
          </cell>
        </row>
        <row r="469">
          <cell r="X469">
            <v>409.17112927292976</v>
          </cell>
        </row>
        <row r="470">
          <cell r="X470">
            <v>300000</v>
          </cell>
        </row>
        <row r="471">
          <cell r="X471">
            <v>208126.15983578618</v>
          </cell>
        </row>
        <row r="472">
          <cell r="X472">
            <v>898833.68806950306</v>
          </cell>
        </row>
        <row r="473">
          <cell r="X473">
            <v>1621.1569196276407</v>
          </cell>
        </row>
        <row r="474">
          <cell r="X474">
            <v>61848.465797626173</v>
          </cell>
        </row>
        <row r="475">
          <cell r="X475">
            <v>149633.01848920266</v>
          </cell>
        </row>
        <row r="476">
          <cell r="X476">
            <v>0</v>
          </cell>
        </row>
        <row r="477">
          <cell r="X477">
            <v>0</v>
          </cell>
        </row>
        <row r="478">
          <cell r="X478">
            <v>3497.4966483112794</v>
          </cell>
        </row>
        <row r="479">
          <cell r="X479">
            <v>0</v>
          </cell>
        </row>
        <row r="480">
          <cell r="X480">
            <v>0</v>
          </cell>
        </row>
        <row r="481">
          <cell r="X481">
            <v>458.55646364648578</v>
          </cell>
        </row>
        <row r="482">
          <cell r="X482">
            <v>3161.8733099535689</v>
          </cell>
        </row>
        <row r="483">
          <cell r="X483">
            <v>7064.0721692432344</v>
          </cell>
        </row>
        <row r="484">
          <cell r="X484">
            <v>0</v>
          </cell>
        </row>
        <row r="485">
          <cell r="X485">
            <v>3378.5</v>
          </cell>
        </row>
        <row r="486">
          <cell r="X486">
            <v>2992.8876029176699</v>
          </cell>
        </row>
        <row r="487">
          <cell r="X487">
            <v>4988.1460048627896</v>
          </cell>
        </row>
        <row r="488">
          <cell r="X488">
            <v>46885.012459950201</v>
          </cell>
        </row>
        <row r="489">
          <cell r="X489">
            <v>6030.9188550479803</v>
          </cell>
        </row>
        <row r="490">
          <cell r="X490">
            <v>14963.6805708096</v>
          </cell>
        </row>
        <row r="491">
          <cell r="X491">
            <v>4100.6491293183763</v>
          </cell>
        </row>
        <row r="492">
          <cell r="X492">
            <v>6991.0545889731329</v>
          </cell>
        </row>
        <row r="493">
          <cell r="X493">
            <v>4094.2866015769987</v>
          </cell>
        </row>
        <row r="494">
          <cell r="X494">
            <v>183.52862758761734</v>
          </cell>
        </row>
        <row r="495">
          <cell r="X495">
            <v>9326.0265256811326</v>
          </cell>
        </row>
        <row r="496">
          <cell r="X496">
            <v>199913.80289797991</v>
          </cell>
        </row>
        <row r="497">
          <cell r="X497">
            <v>62498.65553729274</v>
          </cell>
        </row>
        <row r="498">
          <cell r="X498">
            <v>3991.3499920468407</v>
          </cell>
        </row>
        <row r="499">
          <cell r="X499">
            <v>45000.037872188936</v>
          </cell>
        </row>
        <row r="500">
          <cell r="X500">
            <v>125000</v>
          </cell>
        </row>
        <row r="501">
          <cell r="X501">
            <v>56400.00837304716</v>
          </cell>
        </row>
        <row r="502">
          <cell r="X502">
            <v>19729.592570991419</v>
          </cell>
        </row>
        <row r="503">
          <cell r="X503">
            <v>199264.97655711506</v>
          </cell>
        </row>
        <row r="504">
          <cell r="X504">
            <v>594630.48105254385</v>
          </cell>
        </row>
        <row r="505">
          <cell r="X505">
            <v>389539.0197162616</v>
          </cell>
        </row>
        <row r="506">
          <cell r="X506">
            <v>74641.766964847047</v>
          </cell>
        </row>
        <row r="507">
          <cell r="X507">
            <v>18486.324352574928</v>
          </cell>
        </row>
        <row r="508">
          <cell r="X508">
            <v>2494.9440627769404</v>
          </cell>
        </row>
        <row r="509">
          <cell r="X509">
            <v>1732.273921968143</v>
          </cell>
        </row>
        <row r="510">
          <cell r="X510">
            <v>5971.1565409057503</v>
          </cell>
        </row>
        <row r="511">
          <cell r="X511">
            <v>1666.3005688402779</v>
          </cell>
        </row>
        <row r="512">
          <cell r="X512">
            <v>0</v>
          </cell>
        </row>
        <row r="513">
          <cell r="X513">
            <v>199901.9867750316</v>
          </cell>
        </row>
        <row r="514">
          <cell r="X514">
            <v>30579.520235110551</v>
          </cell>
        </row>
        <row r="515">
          <cell r="X515">
            <v>9408.3606644296815</v>
          </cell>
        </row>
        <row r="516">
          <cell r="X516">
            <v>11680.010301235392</v>
          </cell>
        </row>
        <row r="517">
          <cell r="X517">
            <v>8057.611173810621</v>
          </cell>
        </row>
        <row r="518">
          <cell r="X518">
            <v>150000</v>
          </cell>
        </row>
        <row r="519">
          <cell r="X519">
            <v>75000</v>
          </cell>
        </row>
        <row r="520">
          <cell r="X520">
            <v>9209.7589056452289</v>
          </cell>
        </row>
        <row r="521">
          <cell r="X521">
            <v>17958.916249441387</v>
          </cell>
        </row>
        <row r="522">
          <cell r="X522">
            <v>33191.792339213622</v>
          </cell>
        </row>
        <row r="523">
          <cell r="X523">
            <v>25802.019345114109</v>
          </cell>
        </row>
        <row r="524">
          <cell r="X524">
            <v>0</v>
          </cell>
        </row>
        <row r="525">
          <cell r="X525">
            <v>34917.097778417396</v>
          </cell>
        </row>
        <row r="526">
          <cell r="X526">
            <v>74745.006551888684</v>
          </cell>
        </row>
        <row r="527">
          <cell r="X527">
            <v>0</v>
          </cell>
        </row>
        <row r="528">
          <cell r="X528">
            <v>512.03199442521384</v>
          </cell>
        </row>
        <row r="529">
          <cell r="X529">
            <v>7833.6350484385293</v>
          </cell>
        </row>
        <row r="530">
          <cell r="X530">
            <v>125628.64046416158</v>
          </cell>
        </row>
        <row r="531">
          <cell r="X531">
            <v>90593.987411284397</v>
          </cell>
        </row>
        <row r="532">
          <cell r="X532">
            <v>2901.3126500685489</v>
          </cell>
        </row>
        <row r="533">
          <cell r="X533">
            <v>426.59233618384678</v>
          </cell>
        </row>
        <row r="534">
          <cell r="X534">
            <v>25993.87985426782</v>
          </cell>
        </row>
        <row r="535">
          <cell r="X535">
            <v>219479.1059133636</v>
          </cell>
        </row>
        <row r="536">
          <cell r="X536">
            <v>178000</v>
          </cell>
        </row>
        <row r="537">
          <cell r="X537">
            <v>4243.0485597206552</v>
          </cell>
        </row>
        <row r="538">
          <cell r="X538">
            <v>960.81743332601138</v>
          </cell>
        </row>
        <row r="539">
          <cell r="X539">
            <v>10229.808442468358</v>
          </cell>
        </row>
        <row r="540">
          <cell r="X540">
            <v>14186.770486960606</v>
          </cell>
        </row>
        <row r="541">
          <cell r="X541">
            <v>1214.7883323360325</v>
          </cell>
        </row>
        <row r="542">
          <cell r="X542">
            <v>11370.670261999803</v>
          </cell>
        </row>
        <row r="543">
          <cell r="X543">
            <v>12567.734409913422</v>
          </cell>
        </row>
        <row r="544">
          <cell r="X544">
            <v>15145.08835581679</v>
          </cell>
        </row>
        <row r="545">
          <cell r="X545">
            <v>0</v>
          </cell>
        </row>
        <row r="546">
          <cell r="X546">
            <v>0</v>
          </cell>
        </row>
        <row r="547">
          <cell r="X547">
            <v>20546.439292942214</v>
          </cell>
        </row>
        <row r="548">
          <cell r="X548">
            <v>16787.078215922964</v>
          </cell>
        </row>
        <row r="549">
          <cell r="X549">
            <v>5245.8072171568747</v>
          </cell>
        </row>
        <row r="550">
          <cell r="X550">
            <v>8218.6221347725987</v>
          </cell>
        </row>
        <row r="551">
          <cell r="X551">
            <v>24655.866404317792</v>
          </cell>
        </row>
        <row r="552">
          <cell r="X552">
            <v>24655.866404317803</v>
          </cell>
        </row>
        <row r="553">
          <cell r="X553">
            <v>12590.308661942188</v>
          </cell>
        </row>
        <row r="554">
          <cell r="X554">
            <v>23291.653266231631</v>
          </cell>
        </row>
        <row r="555">
          <cell r="X555">
            <v>4109.2723860565366</v>
          </cell>
        </row>
        <row r="556">
          <cell r="X556">
            <v>8218.6221347725987</v>
          </cell>
        </row>
        <row r="557">
          <cell r="X557">
            <v>4109.2723860565366</v>
          </cell>
        </row>
        <row r="558">
          <cell r="X558">
            <v>16262.327296356347</v>
          </cell>
        </row>
        <row r="559">
          <cell r="X559">
            <v>5245.8072171568747</v>
          </cell>
        </row>
        <row r="560">
          <cell r="X560">
            <v>16786.923490603909</v>
          </cell>
        </row>
        <row r="561">
          <cell r="X561">
            <v>6089.2420260106228</v>
          </cell>
        </row>
        <row r="562">
          <cell r="X562">
            <v>111110.48832400401</v>
          </cell>
        </row>
        <row r="563">
          <cell r="X563">
            <v>2543.9506752611292</v>
          </cell>
        </row>
        <row r="564">
          <cell r="X564">
            <v>239010.8541693493</v>
          </cell>
        </row>
        <row r="565">
          <cell r="X565">
            <v>96632.783681631234</v>
          </cell>
        </row>
        <row r="566">
          <cell r="X566">
            <v>72470</v>
          </cell>
        </row>
        <row r="567">
          <cell r="X567">
            <v>300000</v>
          </cell>
        </row>
        <row r="568">
          <cell r="X568">
            <v>400000</v>
          </cell>
        </row>
        <row r="569">
          <cell r="X569">
            <v>436000</v>
          </cell>
        </row>
        <row r="570">
          <cell r="X570">
            <v>224543.29927361142</v>
          </cell>
        </row>
        <row r="571">
          <cell r="X571">
            <v>3376.3056437135965</v>
          </cell>
        </row>
        <row r="572">
          <cell r="X572">
            <v>49898.502533649444</v>
          </cell>
        </row>
        <row r="573">
          <cell r="X573">
            <v>500000</v>
          </cell>
        </row>
        <row r="574">
          <cell r="X574">
            <v>0</v>
          </cell>
        </row>
        <row r="575">
          <cell r="X575">
            <v>539.60294797118695</v>
          </cell>
        </row>
        <row r="576">
          <cell r="X576">
            <v>337108.07965278777</v>
          </cell>
        </row>
        <row r="577">
          <cell r="X577">
            <v>334510.42621361435</v>
          </cell>
        </row>
        <row r="578">
          <cell r="X578">
            <v>0</v>
          </cell>
        </row>
        <row r="579">
          <cell r="X579">
            <v>0</v>
          </cell>
        </row>
        <row r="580">
          <cell r="X580">
            <v>25000.034887696507</v>
          </cell>
        </row>
        <row r="581">
          <cell r="X581">
            <v>0</v>
          </cell>
        </row>
        <row r="582">
          <cell r="X582">
            <v>0</v>
          </cell>
        </row>
        <row r="583">
          <cell r="X583">
            <v>0</v>
          </cell>
        </row>
        <row r="584">
          <cell r="X584">
            <v>0</v>
          </cell>
        </row>
        <row r="585">
          <cell r="X585">
            <v>790.08960559902448</v>
          </cell>
        </row>
        <row r="586">
          <cell r="X586">
            <v>13168.3</v>
          </cell>
        </row>
        <row r="587">
          <cell r="X587">
            <v>621030.95672723732</v>
          </cell>
        </row>
        <row r="588">
          <cell r="X588">
            <v>456201.34370526351</v>
          </cell>
        </row>
        <row r="589">
          <cell r="X589">
            <v>10288.283102186741</v>
          </cell>
        </row>
        <row r="590">
          <cell r="X590">
            <v>3711.095793914697</v>
          </cell>
        </row>
        <row r="591">
          <cell r="X591">
            <v>0</v>
          </cell>
        </row>
        <row r="592">
          <cell r="X592">
            <v>25000.034887696507</v>
          </cell>
        </row>
        <row r="593">
          <cell r="X593">
            <v>25000.034887696507</v>
          </cell>
        </row>
        <row r="594">
          <cell r="X594">
            <v>234.12587200715029</v>
          </cell>
        </row>
        <row r="595">
          <cell r="X595">
            <v>25000.034887696507</v>
          </cell>
        </row>
        <row r="596">
          <cell r="X596">
            <v>50000</v>
          </cell>
        </row>
        <row r="597">
          <cell r="X597">
            <v>15000.037872188937</v>
          </cell>
        </row>
        <row r="598">
          <cell r="X598">
            <v>30000</v>
          </cell>
        </row>
        <row r="599">
          <cell r="X599">
            <v>0</v>
          </cell>
        </row>
        <row r="600">
          <cell r="X600">
            <v>0</v>
          </cell>
        </row>
        <row r="601">
          <cell r="X601">
            <v>0</v>
          </cell>
        </row>
        <row r="602">
          <cell r="X602">
            <v>2633.6320186634148</v>
          </cell>
        </row>
        <row r="603">
          <cell r="X603">
            <v>6584.1557910364108</v>
          </cell>
        </row>
        <row r="604">
          <cell r="X604">
            <v>7900.9718003681173</v>
          </cell>
        </row>
        <row r="605">
          <cell r="X605">
            <v>1520.5683858115633</v>
          </cell>
        </row>
        <row r="606">
          <cell r="X606">
            <v>50000</v>
          </cell>
        </row>
        <row r="607">
          <cell r="X607">
            <v>9302.3158452939988</v>
          </cell>
        </row>
        <row r="608">
          <cell r="X608">
            <v>3720.9123830389976</v>
          </cell>
        </row>
        <row r="609">
          <cell r="X609">
            <v>6847.518992902752</v>
          </cell>
        </row>
        <row r="610">
          <cell r="X610">
            <v>69487.210561796019</v>
          </cell>
        </row>
        <row r="611">
          <cell r="X611">
            <v>7411.9660968164681</v>
          </cell>
        </row>
        <row r="612">
          <cell r="X612">
            <v>53812.744749021003</v>
          </cell>
        </row>
        <row r="613">
          <cell r="X613">
            <v>18529.801625474349</v>
          </cell>
        </row>
        <row r="614">
          <cell r="X614">
            <v>3950.5</v>
          </cell>
        </row>
        <row r="615">
          <cell r="X615">
            <v>10534.6</v>
          </cell>
        </row>
        <row r="616">
          <cell r="X616">
            <v>64977.617536338366</v>
          </cell>
        </row>
        <row r="617">
          <cell r="X617">
            <v>474300.0840762594</v>
          </cell>
        </row>
        <row r="618">
          <cell r="X618">
            <v>216000</v>
          </cell>
        </row>
        <row r="619">
          <cell r="X619">
            <v>745.6276557872493</v>
          </cell>
        </row>
        <row r="620">
          <cell r="X620">
            <v>2128.3412738689472</v>
          </cell>
        </row>
        <row r="621">
          <cell r="X621">
            <v>2263.1662664838705</v>
          </cell>
        </row>
        <row r="622">
          <cell r="X622">
            <v>298132.74959666119</v>
          </cell>
        </row>
        <row r="623">
          <cell r="X623">
            <v>693621.33870613459</v>
          </cell>
        </row>
        <row r="624">
          <cell r="X624">
            <v>2716.420623679207</v>
          </cell>
        </row>
        <row r="625">
          <cell r="X625">
            <v>2502.3670118085483</v>
          </cell>
        </row>
        <row r="626">
          <cell r="X626">
            <v>505.44223355021472</v>
          </cell>
        </row>
        <row r="627">
          <cell r="X627">
            <v>121.03951584193663</v>
          </cell>
        </row>
        <row r="628">
          <cell r="X628">
            <v>3002.8101164191098</v>
          </cell>
        </row>
        <row r="629">
          <cell r="X629">
            <v>85169.023579224799</v>
          </cell>
        </row>
        <row r="630">
          <cell r="X630">
            <v>1053.3013187096187</v>
          </cell>
        </row>
        <row r="631">
          <cell r="X631">
            <v>75.97161100717301</v>
          </cell>
        </row>
        <row r="632">
          <cell r="X632">
            <v>0</v>
          </cell>
        </row>
        <row r="633">
          <cell r="X633">
            <v>272.30103845542067</v>
          </cell>
        </row>
        <row r="634">
          <cell r="X634">
            <v>1946.8577444839159</v>
          </cell>
        </row>
        <row r="635">
          <cell r="X635">
            <v>8894.6622936912499</v>
          </cell>
        </row>
        <row r="636">
          <cell r="X636">
            <v>524.15109488498217</v>
          </cell>
        </row>
        <row r="637">
          <cell r="X637">
            <v>4991.9332237564677</v>
          </cell>
        </row>
        <row r="638">
          <cell r="X638">
            <v>31966.048340061956</v>
          </cell>
        </row>
        <row r="639">
          <cell r="X639">
            <v>0</v>
          </cell>
        </row>
        <row r="640">
          <cell r="X640">
            <v>301.99283458185317</v>
          </cell>
        </row>
        <row r="641">
          <cell r="X641">
            <v>106172.25786416004</v>
          </cell>
        </row>
        <row r="642">
          <cell r="X642">
            <v>39853.586117570427</v>
          </cell>
        </row>
        <row r="643">
          <cell r="X643">
            <v>2299.978034130419</v>
          </cell>
        </row>
        <row r="644">
          <cell r="X644">
            <v>132619.99803064618</v>
          </cell>
        </row>
        <row r="645">
          <cell r="X645">
            <v>85483.438491777997</v>
          </cell>
        </row>
        <row r="646">
          <cell r="X646">
            <v>111964.27895139484</v>
          </cell>
        </row>
        <row r="647">
          <cell r="X647">
            <v>455000.03787218896</v>
          </cell>
        </row>
        <row r="648">
          <cell r="X648">
            <v>6093.2239079554329</v>
          </cell>
        </row>
        <row r="649">
          <cell r="X649">
            <v>353.06196647553833</v>
          </cell>
        </row>
        <row r="650">
          <cell r="X650">
            <v>170602.69877218359</v>
          </cell>
        </row>
        <row r="651">
          <cell r="X651">
            <v>11674.851351658424</v>
          </cell>
        </row>
        <row r="652">
          <cell r="X652">
            <v>125858.61933148013</v>
          </cell>
        </row>
        <row r="653">
          <cell r="X653">
            <v>1502.5919726108332</v>
          </cell>
        </row>
        <row r="654">
          <cell r="X654">
            <v>13204.41286745491</v>
          </cell>
        </row>
        <row r="655">
          <cell r="X655">
            <v>35192.113495375808</v>
          </cell>
        </row>
        <row r="656">
          <cell r="X656">
            <v>2161.1355597130805</v>
          </cell>
        </row>
        <row r="657">
          <cell r="X657">
            <v>2974.2150988842859</v>
          </cell>
        </row>
        <row r="658">
          <cell r="X658">
            <v>0</v>
          </cell>
        </row>
        <row r="659">
          <cell r="X659">
            <v>165000</v>
          </cell>
        </row>
        <row r="660">
          <cell r="X660">
            <v>80963.241253417975</v>
          </cell>
        </row>
        <row r="661">
          <cell r="X661">
            <v>250000</v>
          </cell>
        </row>
        <row r="662">
          <cell r="X662">
            <v>3212.0160881058609</v>
          </cell>
        </row>
        <row r="663">
          <cell r="X663">
            <v>7421.8128659400263</v>
          </cell>
        </row>
        <row r="664">
          <cell r="X664">
            <v>2796.7854086030466</v>
          </cell>
        </row>
        <row r="665">
          <cell r="X665">
            <v>9955.1593282988597</v>
          </cell>
        </row>
        <row r="666">
          <cell r="X666">
            <v>40370.329412299368</v>
          </cell>
        </row>
        <row r="667">
          <cell r="X667">
            <v>6639.7900365845353</v>
          </cell>
        </row>
        <row r="668">
          <cell r="X668">
            <v>14416.351696295344</v>
          </cell>
        </row>
        <row r="669">
          <cell r="X669">
            <v>963.92295281882707</v>
          </cell>
        </row>
        <row r="670">
          <cell r="X670">
            <v>175000</v>
          </cell>
        </row>
        <row r="671">
          <cell r="X671">
            <v>25000</v>
          </cell>
        </row>
        <row r="672">
          <cell r="X672">
            <v>424570.41576089017</v>
          </cell>
        </row>
        <row r="673">
          <cell r="X673">
            <v>5990.3956128856335</v>
          </cell>
        </row>
        <row r="674">
          <cell r="X674">
            <v>219762.01116472131</v>
          </cell>
        </row>
        <row r="675">
          <cell r="X675">
            <v>26904.251531930044</v>
          </cell>
        </row>
        <row r="676">
          <cell r="X676">
            <v>22358.604182604548</v>
          </cell>
        </row>
        <row r="677">
          <cell r="X677">
            <v>235808.30612847762</v>
          </cell>
        </row>
        <row r="678">
          <cell r="X678">
            <v>0</v>
          </cell>
        </row>
        <row r="679">
          <cell r="X679">
            <v>29952.053808806042</v>
          </cell>
        </row>
        <row r="680">
          <cell r="X680">
            <v>13977.640259651727</v>
          </cell>
        </row>
        <row r="681">
          <cell r="X681">
            <v>2273.3917574968</v>
          </cell>
        </row>
        <row r="682">
          <cell r="X682">
            <v>17614.127841360976</v>
          </cell>
        </row>
        <row r="683">
          <cell r="X683">
            <v>871.89353370246101</v>
          </cell>
        </row>
        <row r="684">
          <cell r="X684">
            <v>835.3847435674088</v>
          </cell>
        </row>
        <row r="685">
          <cell r="X685">
            <v>23337.52452224234</v>
          </cell>
        </row>
        <row r="686">
          <cell r="X686">
            <v>11658.423153541429</v>
          </cell>
        </row>
        <row r="687">
          <cell r="X687">
            <v>3388.1975110397434</v>
          </cell>
        </row>
        <row r="688">
          <cell r="X688">
            <v>224.50633601720915</v>
          </cell>
        </row>
        <row r="689">
          <cell r="X689">
            <v>1173.1289245055787</v>
          </cell>
        </row>
        <row r="690">
          <cell r="X690">
            <v>63000</v>
          </cell>
        </row>
        <row r="691">
          <cell r="X691">
            <v>52433.666861077239</v>
          </cell>
        </row>
        <row r="692">
          <cell r="X692">
            <v>4612.6053793657165</v>
          </cell>
        </row>
        <row r="693">
          <cell r="X693">
            <v>11535.338539496908</v>
          </cell>
        </row>
        <row r="694">
          <cell r="X694">
            <v>2317.7022185528281</v>
          </cell>
        </row>
        <row r="695">
          <cell r="X695">
            <v>131333.70700559751</v>
          </cell>
        </row>
        <row r="696">
          <cell r="X696">
            <v>7191.1712353150597</v>
          </cell>
        </row>
        <row r="697">
          <cell r="X697">
            <v>31909.440021814382</v>
          </cell>
        </row>
        <row r="698">
          <cell r="X698">
            <v>3899.6992948198426</v>
          </cell>
        </row>
        <row r="699">
          <cell r="X699">
            <v>2867.0761912697026</v>
          </cell>
        </row>
        <row r="700">
          <cell r="X700">
            <v>0</v>
          </cell>
        </row>
        <row r="701">
          <cell r="X701">
            <v>336338.71370897489</v>
          </cell>
        </row>
        <row r="702">
          <cell r="X702">
            <v>12146.141202669232</v>
          </cell>
        </row>
        <row r="703">
          <cell r="X703">
            <v>20810.086121357639</v>
          </cell>
        </row>
        <row r="704">
          <cell r="X704">
            <v>38217.053089234454</v>
          </cell>
        </row>
        <row r="705">
          <cell r="X705">
            <v>8798.92140005908</v>
          </cell>
        </row>
        <row r="706">
          <cell r="X706">
            <v>10432.273164524364</v>
          </cell>
        </row>
        <row r="707">
          <cell r="X707">
            <v>94814.244487702919</v>
          </cell>
        </row>
        <row r="708">
          <cell r="X708">
            <v>237969.42956909019</v>
          </cell>
        </row>
        <row r="709">
          <cell r="X709">
            <v>150000</v>
          </cell>
        </row>
        <row r="710">
          <cell r="X710">
            <v>23042.575914802725</v>
          </cell>
        </row>
        <row r="711">
          <cell r="X711">
            <v>0</v>
          </cell>
        </row>
        <row r="712">
          <cell r="X712">
            <v>10000</v>
          </cell>
        </row>
        <row r="713">
          <cell r="X713">
            <v>17278.012164547083</v>
          </cell>
        </row>
        <row r="714">
          <cell r="X714">
            <v>26011.77067632155</v>
          </cell>
        </row>
        <row r="715">
          <cell r="X715">
            <v>8736.9322012073662</v>
          </cell>
        </row>
        <row r="716">
          <cell r="X716">
            <v>72946.380554903313</v>
          </cell>
        </row>
        <row r="717">
          <cell r="X717">
            <v>18509.653620959984</v>
          </cell>
        </row>
        <row r="718">
          <cell r="X718">
            <v>104816.37290472115</v>
          </cell>
        </row>
        <row r="719">
          <cell r="X719">
            <v>163080.30418942147</v>
          </cell>
        </row>
        <row r="720">
          <cell r="X720">
            <v>25374.972542663018</v>
          </cell>
        </row>
        <row r="721">
          <cell r="X721">
            <v>171360.97498163203</v>
          </cell>
        </row>
        <row r="722">
          <cell r="X722">
            <v>0</v>
          </cell>
        </row>
        <row r="723">
          <cell r="X723">
            <v>4750.3086583398344</v>
          </cell>
        </row>
        <row r="724">
          <cell r="X724">
            <v>77999.969702248854</v>
          </cell>
        </row>
        <row r="725">
          <cell r="X725">
            <v>0</v>
          </cell>
        </row>
        <row r="726">
          <cell r="X726">
            <v>20000.075744377922</v>
          </cell>
        </row>
        <row r="727">
          <cell r="X727">
            <v>19999.9242556221</v>
          </cell>
        </row>
        <row r="728">
          <cell r="X728">
            <v>29208.471251221381</v>
          </cell>
        </row>
        <row r="729">
          <cell r="X729">
            <v>27992.546753217244</v>
          </cell>
        </row>
        <row r="730">
          <cell r="X730">
            <v>78037.766146807757</v>
          </cell>
        </row>
        <row r="731">
          <cell r="X731">
            <v>430.22806632177765</v>
          </cell>
        </row>
        <row r="732">
          <cell r="X732">
            <v>97499.981063905536</v>
          </cell>
        </row>
        <row r="733">
          <cell r="X733">
            <v>19758.22394582762</v>
          </cell>
        </row>
        <row r="734">
          <cell r="X734">
            <v>526.95363686630367</v>
          </cell>
        </row>
        <row r="735">
          <cell r="X735">
            <v>10360.391749922361</v>
          </cell>
        </row>
        <row r="736">
          <cell r="X736">
            <v>1043.30306083031</v>
          </cell>
        </row>
        <row r="737">
          <cell r="X737">
            <v>194.43581800140851</v>
          </cell>
        </row>
        <row r="738">
          <cell r="X738">
            <v>14017.633291168964</v>
          </cell>
        </row>
        <row r="739">
          <cell r="X739">
            <v>1550.1692886845474</v>
          </cell>
        </row>
        <row r="740">
          <cell r="X740">
            <v>12480.552630980967</v>
          </cell>
        </row>
        <row r="741">
          <cell r="X741">
            <v>3620.3994758489052</v>
          </cell>
        </row>
        <row r="742">
          <cell r="X742">
            <v>4.99912893965445</v>
          </cell>
        </row>
        <row r="743">
          <cell r="X743">
            <v>795.08873453867898</v>
          </cell>
        </row>
        <row r="744">
          <cell r="X744">
            <v>0</v>
          </cell>
        </row>
        <row r="745">
          <cell r="X745">
            <v>499155.45018670993</v>
          </cell>
        </row>
        <row r="746">
          <cell r="X746">
            <v>29949.327011202597</v>
          </cell>
        </row>
        <row r="747">
          <cell r="X747">
            <v>0</v>
          </cell>
        </row>
        <row r="748">
          <cell r="X748">
            <v>0</v>
          </cell>
        </row>
        <row r="749">
          <cell r="X749">
            <v>9738.7576407141187</v>
          </cell>
        </row>
        <row r="750">
          <cell r="X750">
            <v>43688.069503041137</v>
          </cell>
        </row>
        <row r="751">
          <cell r="X751">
            <v>0</v>
          </cell>
        </row>
        <row r="752">
          <cell r="X752">
            <v>0</v>
          </cell>
        </row>
        <row r="753">
          <cell r="X753">
            <v>0</v>
          </cell>
        </row>
        <row r="754">
          <cell r="X754">
            <v>0</v>
          </cell>
        </row>
        <row r="755">
          <cell r="X755">
            <v>2610.6057277898549</v>
          </cell>
        </row>
        <row r="756">
          <cell r="X756">
            <v>410.00431742953879</v>
          </cell>
        </row>
        <row r="757">
          <cell r="X757">
            <v>188.52775652727175</v>
          </cell>
        </row>
        <row r="758">
          <cell r="X758">
            <v>249577.72509335497</v>
          </cell>
        </row>
        <row r="759">
          <cell r="X759">
            <v>99831.090037341986</v>
          </cell>
        </row>
        <row r="760">
          <cell r="X760">
            <v>262056.61134802271</v>
          </cell>
        </row>
        <row r="761">
          <cell r="X761">
            <v>262056.61134802271</v>
          </cell>
        </row>
        <row r="762">
          <cell r="X762">
            <v>1298802.4813858191</v>
          </cell>
        </row>
        <row r="763">
          <cell r="X763">
            <v>16522.045401180098</v>
          </cell>
        </row>
        <row r="764">
          <cell r="X764">
            <v>549070.99520538095</v>
          </cell>
        </row>
        <row r="765">
          <cell r="X765">
            <v>507591.17729486531</v>
          </cell>
        </row>
        <row r="766">
          <cell r="X766">
            <v>633927.42173712165</v>
          </cell>
        </row>
        <row r="767">
          <cell r="X767">
            <v>1849242.7834543977</v>
          </cell>
        </row>
        <row r="768">
          <cell r="X768">
            <v>203599.22134779545</v>
          </cell>
        </row>
        <row r="769">
          <cell r="X769">
            <v>1288052.8392780046</v>
          </cell>
        </row>
        <row r="770">
          <cell r="X770">
            <v>1496985.6009937662</v>
          </cell>
        </row>
        <row r="771">
          <cell r="X771">
            <v>10797.739787764254</v>
          </cell>
        </row>
        <row r="772">
          <cell r="X772">
            <v>199662.18007468397</v>
          </cell>
        </row>
        <row r="773">
          <cell r="X773">
            <v>249577.72509335497</v>
          </cell>
        </row>
        <row r="774">
          <cell r="X774">
            <v>119797.30804481039</v>
          </cell>
        </row>
        <row r="775">
          <cell r="X775">
            <v>24957.772509335497</v>
          </cell>
        </row>
        <row r="776">
          <cell r="X776">
            <v>369375.03313816537</v>
          </cell>
        </row>
        <row r="777">
          <cell r="X777">
            <v>234603.06158775368</v>
          </cell>
        </row>
        <row r="778">
          <cell r="X778">
            <v>179410.70874014392</v>
          </cell>
        </row>
        <row r="779">
          <cell r="X779">
            <v>48489.354127689876</v>
          </cell>
        </row>
        <row r="780">
          <cell r="X780">
            <v>96978.783999757623</v>
          </cell>
        </row>
        <row r="781">
          <cell r="X781">
            <v>353972.48964195634</v>
          </cell>
        </row>
        <row r="782">
          <cell r="X782">
            <v>62000</v>
          </cell>
        </row>
        <row r="783">
          <cell r="X783">
            <v>249577.64934897708</v>
          </cell>
        </row>
        <row r="784">
          <cell r="X784">
            <v>31605.17485589633</v>
          </cell>
        </row>
        <row r="785">
          <cell r="X785">
            <v>169711.11094279028</v>
          </cell>
        </row>
        <row r="786">
          <cell r="X786">
            <v>0</v>
          </cell>
        </row>
        <row r="787">
          <cell r="X787">
            <v>524113.22269604541</v>
          </cell>
        </row>
        <row r="788">
          <cell r="X788">
            <v>524113.22269604541</v>
          </cell>
        </row>
        <row r="789">
          <cell r="X789">
            <v>0</v>
          </cell>
        </row>
        <row r="790">
          <cell r="X790">
            <v>6928.7927103610737</v>
          </cell>
        </row>
        <row r="791">
          <cell r="X791">
            <v>14321.368246441909</v>
          </cell>
        </row>
        <row r="792">
          <cell r="X792">
            <v>1798.2472750960067</v>
          </cell>
        </row>
        <row r="793">
          <cell r="X793">
            <v>19261.189338221371</v>
          </cell>
        </row>
        <row r="794">
          <cell r="X794">
            <v>19261.189338221371</v>
          </cell>
        </row>
        <row r="795">
          <cell r="X795">
            <v>19261.189338221371</v>
          </cell>
        </row>
        <row r="796">
          <cell r="X796">
            <v>19261.189338221371</v>
          </cell>
        </row>
        <row r="797">
          <cell r="X797">
            <v>326722.23779189994</v>
          </cell>
        </row>
        <row r="798">
          <cell r="X798">
            <v>25716.276709361246</v>
          </cell>
        </row>
        <row r="799">
          <cell r="X799">
            <v>25716.276709361246</v>
          </cell>
        </row>
        <row r="800">
          <cell r="X800">
            <v>25716.276709361246</v>
          </cell>
        </row>
        <row r="801">
          <cell r="X801">
            <v>25716.276709361246</v>
          </cell>
        </row>
        <row r="802">
          <cell r="X802">
            <v>436218.15895715141</v>
          </cell>
        </row>
        <row r="803">
          <cell r="X803">
            <v>1728850.9577876583</v>
          </cell>
        </row>
        <row r="804">
          <cell r="X804">
            <v>798310.29441839701</v>
          </cell>
        </row>
        <row r="805">
          <cell r="X805">
            <v>0</v>
          </cell>
        </row>
        <row r="806">
          <cell r="X806">
            <v>0</v>
          </cell>
        </row>
        <row r="807">
          <cell r="X807">
            <v>1080.4000000000001</v>
          </cell>
        </row>
        <row r="808">
          <cell r="X808">
            <v>13160.1</v>
          </cell>
        </row>
        <row r="809">
          <cell r="X809">
            <v>8335.1</v>
          </cell>
        </row>
        <row r="810">
          <cell r="X810">
            <v>97.79</v>
          </cell>
        </row>
        <row r="811">
          <cell r="X811">
            <v>3474.63</v>
          </cell>
        </row>
        <row r="812">
          <cell r="X812">
            <v>1119.8</v>
          </cell>
        </row>
        <row r="813">
          <cell r="X813">
            <v>1948.67</v>
          </cell>
        </row>
        <row r="814">
          <cell r="X814">
            <v>27670.07</v>
          </cell>
        </row>
        <row r="815">
          <cell r="X815">
            <v>85000</v>
          </cell>
        </row>
        <row r="816">
          <cell r="X816">
            <v>200000</v>
          </cell>
        </row>
        <row r="817">
          <cell r="X817">
            <v>3567</v>
          </cell>
        </row>
        <row r="818">
          <cell r="X818">
            <v>13108</v>
          </cell>
        </row>
        <row r="819">
          <cell r="X819">
            <v>13404.8</v>
          </cell>
        </row>
        <row r="820">
          <cell r="X820">
            <v>1728.4</v>
          </cell>
        </row>
        <row r="821">
          <cell r="X821">
            <v>35906.400000000001</v>
          </cell>
        </row>
        <row r="822">
          <cell r="X822">
            <v>5998.64</v>
          </cell>
        </row>
        <row r="823">
          <cell r="X823">
            <v>58.82</v>
          </cell>
        </row>
        <row r="824">
          <cell r="X824">
            <v>1952.9</v>
          </cell>
        </row>
        <row r="825">
          <cell r="X825">
            <v>10000</v>
          </cell>
        </row>
        <row r="826">
          <cell r="X826">
            <v>3166.8</v>
          </cell>
        </row>
        <row r="827">
          <cell r="X827">
            <v>29.56</v>
          </cell>
        </row>
        <row r="828">
          <cell r="X828">
            <v>996.85</v>
          </cell>
        </row>
        <row r="829">
          <cell r="X829">
            <v>6333.6</v>
          </cell>
        </row>
        <row r="830">
          <cell r="X830">
            <v>141.37</v>
          </cell>
        </row>
        <row r="831">
          <cell r="X831">
            <v>23.13</v>
          </cell>
        </row>
        <row r="832">
          <cell r="X832">
            <v>72.52</v>
          </cell>
        </row>
        <row r="833">
          <cell r="X833">
            <v>54.72</v>
          </cell>
        </row>
        <row r="834">
          <cell r="X834">
            <v>71.680000000000007</v>
          </cell>
        </row>
        <row r="835">
          <cell r="X835">
            <v>31.7</v>
          </cell>
        </row>
        <row r="836">
          <cell r="X836">
            <v>5160.2</v>
          </cell>
        </row>
        <row r="837">
          <cell r="X837">
            <v>3000</v>
          </cell>
        </row>
        <row r="838">
          <cell r="X838">
            <v>4541.93</v>
          </cell>
        </row>
        <row r="839">
          <cell r="X839">
            <v>14569.4</v>
          </cell>
        </row>
        <row r="840">
          <cell r="X840">
            <v>121700</v>
          </cell>
        </row>
        <row r="841">
          <cell r="X841">
            <v>6750</v>
          </cell>
        </row>
        <row r="842">
          <cell r="X842">
            <v>10568.9</v>
          </cell>
        </row>
        <row r="843">
          <cell r="X843">
            <v>10801.4</v>
          </cell>
        </row>
        <row r="844">
          <cell r="X844">
            <v>5150</v>
          </cell>
        </row>
        <row r="845">
          <cell r="X845">
            <v>5150</v>
          </cell>
        </row>
        <row r="846">
          <cell r="X846">
            <v>2114.92</v>
          </cell>
        </row>
        <row r="847">
          <cell r="X847">
            <v>3.47</v>
          </cell>
        </row>
        <row r="848">
          <cell r="X848">
            <v>8117</v>
          </cell>
        </row>
        <row r="849">
          <cell r="X849">
            <v>1108.74</v>
          </cell>
        </row>
        <row r="850">
          <cell r="X850">
            <v>10000</v>
          </cell>
        </row>
        <row r="851">
          <cell r="X851">
            <v>10000</v>
          </cell>
        </row>
        <row r="852">
          <cell r="X852">
            <v>25000</v>
          </cell>
        </row>
        <row r="853">
          <cell r="X853">
            <v>1127.8</v>
          </cell>
        </row>
        <row r="854">
          <cell r="X854">
            <v>3120.6</v>
          </cell>
        </row>
        <row r="855">
          <cell r="X855">
            <v>8117</v>
          </cell>
        </row>
        <row r="856">
          <cell r="X856">
            <v>10111.370000000001</v>
          </cell>
        </row>
        <row r="857">
          <cell r="X857">
            <v>8117</v>
          </cell>
        </row>
        <row r="858">
          <cell r="X858">
            <v>14499.4</v>
          </cell>
        </row>
        <row r="859">
          <cell r="X859">
            <v>12082.6</v>
          </cell>
        </row>
        <row r="860">
          <cell r="X860">
            <v>10745</v>
          </cell>
        </row>
        <row r="861">
          <cell r="X861">
            <v>8117</v>
          </cell>
        </row>
        <row r="862">
          <cell r="X862">
            <v>10000</v>
          </cell>
        </row>
        <row r="863">
          <cell r="X863">
            <v>7790</v>
          </cell>
        </row>
        <row r="864">
          <cell r="X864">
            <v>10000</v>
          </cell>
        </row>
        <row r="865">
          <cell r="X865">
            <v>5000</v>
          </cell>
        </row>
        <row r="866">
          <cell r="X866">
            <v>2328</v>
          </cell>
        </row>
        <row r="867">
          <cell r="X867">
            <v>8117</v>
          </cell>
        </row>
        <row r="868">
          <cell r="X868">
            <v>10000</v>
          </cell>
        </row>
        <row r="869">
          <cell r="X869">
            <v>5050.2</v>
          </cell>
        </row>
        <row r="870">
          <cell r="X870">
            <v>38461.040000000001</v>
          </cell>
        </row>
        <row r="871">
          <cell r="X871">
            <v>17760.419999999998</v>
          </cell>
        </row>
        <row r="872">
          <cell r="X872">
            <v>19223.509999999998</v>
          </cell>
        </row>
        <row r="873">
          <cell r="X873">
            <v>3979.6</v>
          </cell>
        </row>
        <row r="874">
          <cell r="X874">
            <v>10100</v>
          </cell>
        </row>
        <row r="875">
          <cell r="X875">
            <v>5050.2</v>
          </cell>
        </row>
        <row r="876">
          <cell r="X876">
            <v>5050.3999999999996</v>
          </cell>
        </row>
        <row r="877">
          <cell r="X877">
            <v>6733.6</v>
          </cell>
        </row>
        <row r="878">
          <cell r="X878">
            <v>498.72</v>
          </cell>
        </row>
        <row r="879">
          <cell r="X879">
            <v>3386.8</v>
          </cell>
        </row>
        <row r="880">
          <cell r="X880">
            <v>9000</v>
          </cell>
        </row>
        <row r="881">
          <cell r="X881">
            <v>6733.6</v>
          </cell>
        </row>
        <row r="882">
          <cell r="X882">
            <v>8417</v>
          </cell>
        </row>
        <row r="883">
          <cell r="X883">
            <v>6733.6</v>
          </cell>
        </row>
        <row r="884">
          <cell r="X884">
            <v>6417</v>
          </cell>
        </row>
        <row r="885">
          <cell r="X885">
            <v>8417</v>
          </cell>
        </row>
        <row r="886">
          <cell r="X886">
            <v>37500</v>
          </cell>
        </row>
        <row r="887">
          <cell r="X887">
            <v>7145.08</v>
          </cell>
        </row>
        <row r="888">
          <cell r="X888">
            <v>10000</v>
          </cell>
        </row>
        <row r="889">
          <cell r="X889">
            <v>9000</v>
          </cell>
        </row>
        <row r="890">
          <cell r="X890">
            <v>6417</v>
          </cell>
        </row>
        <row r="891">
          <cell r="X891">
            <v>5050.2</v>
          </cell>
        </row>
        <row r="892">
          <cell r="X892">
            <v>3100.2</v>
          </cell>
        </row>
        <row r="893">
          <cell r="X893">
            <v>544.20000000000005</v>
          </cell>
        </row>
        <row r="894">
          <cell r="X894">
            <v>392.58</v>
          </cell>
        </row>
        <row r="895">
          <cell r="X895">
            <v>252.36</v>
          </cell>
        </row>
        <row r="896">
          <cell r="X896">
            <v>495.9</v>
          </cell>
        </row>
        <row r="897">
          <cell r="X897">
            <v>2146.4</v>
          </cell>
        </row>
        <row r="898">
          <cell r="X898">
            <v>465.97</v>
          </cell>
        </row>
        <row r="899">
          <cell r="X899">
            <v>318.89999999999998</v>
          </cell>
        </row>
        <row r="900">
          <cell r="X900">
            <v>1082.8</v>
          </cell>
        </row>
        <row r="901">
          <cell r="X901">
            <v>855.7</v>
          </cell>
        </row>
        <row r="902">
          <cell r="X902">
            <v>856.86</v>
          </cell>
        </row>
        <row r="903">
          <cell r="X903">
            <v>3084.9</v>
          </cell>
        </row>
        <row r="904">
          <cell r="X904">
            <v>1243.5999999999999</v>
          </cell>
        </row>
        <row r="905">
          <cell r="X905">
            <v>1030.2</v>
          </cell>
        </row>
        <row r="906">
          <cell r="X906">
            <v>1601.7</v>
          </cell>
        </row>
        <row r="907">
          <cell r="X907">
            <v>1573.6</v>
          </cell>
        </row>
        <row r="908">
          <cell r="X908">
            <v>560.57000000000005</v>
          </cell>
        </row>
        <row r="909">
          <cell r="X909">
            <v>974.9</v>
          </cell>
        </row>
        <row r="910">
          <cell r="X910">
            <v>230.3</v>
          </cell>
        </row>
        <row r="911">
          <cell r="X911">
            <v>1415</v>
          </cell>
        </row>
        <row r="912">
          <cell r="X912">
            <v>2147.38</v>
          </cell>
        </row>
        <row r="913">
          <cell r="X913">
            <v>856.83</v>
          </cell>
        </row>
        <row r="914">
          <cell r="X914">
            <v>590.71</v>
          </cell>
        </row>
        <row r="915">
          <cell r="X915">
            <v>202.5</v>
          </cell>
        </row>
        <row r="916">
          <cell r="X916">
            <v>540.9</v>
          </cell>
        </row>
        <row r="917">
          <cell r="X917">
            <v>590.71</v>
          </cell>
        </row>
        <row r="918">
          <cell r="X918">
            <v>2604.88</v>
          </cell>
        </row>
        <row r="919">
          <cell r="X919">
            <v>4334.17</v>
          </cell>
        </row>
        <row r="920">
          <cell r="X920">
            <v>7625.11</v>
          </cell>
        </row>
        <row r="921">
          <cell r="X921">
            <v>3606.55</v>
          </cell>
        </row>
        <row r="922">
          <cell r="X922">
            <v>9403.0999999999985</v>
          </cell>
        </row>
        <row r="923">
          <cell r="X923">
            <v>9160.5919999999933</v>
          </cell>
        </row>
        <row r="924">
          <cell r="X924">
            <v>68704.390000000014</v>
          </cell>
        </row>
        <row r="925">
          <cell r="X925">
            <v>4516.0399999999991</v>
          </cell>
        </row>
        <row r="926">
          <cell r="X926">
            <v>2705.0233333333308</v>
          </cell>
        </row>
        <row r="927">
          <cell r="X927">
            <v>3463.8999999999996</v>
          </cell>
        </row>
        <row r="928">
          <cell r="X928">
            <v>5556.4699999999993</v>
          </cell>
        </row>
        <row r="929">
          <cell r="X929">
            <v>5000</v>
          </cell>
        </row>
        <row r="930">
          <cell r="X930">
            <v>265.52999999999997</v>
          </cell>
        </row>
        <row r="931">
          <cell r="X931">
            <v>0</v>
          </cell>
        </row>
        <row r="932">
          <cell r="X932">
            <v>0</v>
          </cell>
        </row>
        <row r="933">
          <cell r="X933">
            <v>602.34999999999991</v>
          </cell>
        </row>
        <row r="934">
          <cell r="X934">
            <v>480.26124999999996</v>
          </cell>
        </row>
        <row r="935">
          <cell r="X935">
            <v>120000</v>
          </cell>
        </row>
        <row r="936">
          <cell r="X936">
            <v>0</v>
          </cell>
        </row>
        <row r="937">
          <cell r="X937">
            <v>30800</v>
          </cell>
        </row>
        <row r="938">
          <cell r="X938">
            <v>1246.6300000000001</v>
          </cell>
        </row>
        <row r="939">
          <cell r="X939">
            <v>4250.0199999999995</v>
          </cell>
        </row>
        <row r="940">
          <cell r="X940">
            <v>2.0850757058724412E-2</v>
          </cell>
        </row>
        <row r="941">
          <cell r="X941">
            <v>-1.9278074867372652E-3</v>
          </cell>
        </row>
        <row r="942">
          <cell r="X942">
            <v>0</v>
          </cell>
        </row>
        <row r="943">
          <cell r="X943">
            <v>-2.0000000000010232E-2</v>
          </cell>
        </row>
        <row r="944">
          <cell r="X944">
            <v>-1.995000000013647E-2</v>
          </cell>
        </row>
        <row r="945">
          <cell r="X945">
            <v>1322.4399857142857</v>
          </cell>
        </row>
        <row r="946">
          <cell r="X946">
            <v>5931.0950000000075</v>
          </cell>
        </row>
        <row r="947">
          <cell r="X947">
            <v>779.79496666666762</v>
          </cell>
        </row>
        <row r="948">
          <cell r="X948">
            <v>57688.89</v>
          </cell>
        </row>
        <row r="949">
          <cell r="X949">
            <v>74813.78</v>
          </cell>
        </row>
        <row r="950">
          <cell r="X950">
            <v>50000</v>
          </cell>
        </row>
        <row r="951">
          <cell r="X951">
            <v>7480.8699538461469</v>
          </cell>
        </row>
        <row r="952">
          <cell r="X952">
            <v>11296.5</v>
          </cell>
        </row>
        <row r="953">
          <cell r="X953">
            <v>3.3333334158669459E-5</v>
          </cell>
        </row>
        <row r="954">
          <cell r="X954">
            <v>0</v>
          </cell>
        </row>
        <row r="955">
          <cell r="X955">
            <v>-3.3333332794427406E-5</v>
          </cell>
        </row>
        <row r="956">
          <cell r="X956">
            <v>-3.3333332794427406E-5</v>
          </cell>
        </row>
        <row r="957">
          <cell r="X957">
            <v>4387.32</v>
          </cell>
        </row>
        <row r="958">
          <cell r="X958">
            <v>1474.75</v>
          </cell>
        </row>
        <row r="959">
          <cell r="X959">
            <v>2654.52</v>
          </cell>
        </row>
        <row r="960">
          <cell r="X960">
            <v>6268.15</v>
          </cell>
        </row>
        <row r="961">
          <cell r="X961">
            <v>11296.5</v>
          </cell>
        </row>
        <row r="962">
          <cell r="X962">
            <v>15866.710000000001</v>
          </cell>
        </row>
        <row r="963">
          <cell r="X963">
            <v>0</v>
          </cell>
        </row>
        <row r="964">
          <cell r="X964">
            <v>3.3333334158669459E-5</v>
          </cell>
        </row>
        <row r="965">
          <cell r="X965">
            <v>36.130000000000003</v>
          </cell>
        </row>
        <row r="966">
          <cell r="X966">
            <v>-3.3333335295537836E-5</v>
          </cell>
        </row>
        <row r="967">
          <cell r="X967">
            <v>-1.1111110325146001E-5</v>
          </cell>
        </row>
        <row r="968">
          <cell r="X968">
            <v>3956.5350000000017</v>
          </cell>
        </row>
        <row r="969">
          <cell r="X969">
            <v>6268.09</v>
          </cell>
        </row>
        <row r="970">
          <cell r="X970">
            <v>5558.8000117647052</v>
          </cell>
        </row>
        <row r="971">
          <cell r="X971">
            <v>8029.4399941176453</v>
          </cell>
        </row>
        <row r="972">
          <cell r="X972">
            <v>3088.2353411764707</v>
          </cell>
        </row>
        <row r="973">
          <cell r="X973">
            <v>6794.122370588233</v>
          </cell>
        </row>
        <row r="974">
          <cell r="X974">
            <v>16043.734479999992</v>
          </cell>
        </row>
        <row r="975">
          <cell r="X975">
            <v>12515.815588235298</v>
          </cell>
        </row>
        <row r="976">
          <cell r="X976">
            <v>78171.659999999989</v>
          </cell>
        </row>
        <row r="977">
          <cell r="X977">
            <v>1437.8918857142844</v>
          </cell>
        </row>
        <row r="978">
          <cell r="X978">
            <v>3658.73</v>
          </cell>
        </row>
        <row r="979">
          <cell r="X979">
            <v>2864.8987428571404</v>
          </cell>
        </row>
        <row r="980">
          <cell r="X980">
            <v>3658.73</v>
          </cell>
        </row>
        <row r="981">
          <cell r="X981">
            <v>4749.9965153846179</v>
          </cell>
        </row>
        <row r="982">
          <cell r="X982">
            <v>44232.76</v>
          </cell>
        </row>
        <row r="983">
          <cell r="X983">
            <v>44949.990000000005</v>
          </cell>
        </row>
        <row r="984">
          <cell r="X984">
            <v>0</v>
          </cell>
        </row>
        <row r="985">
          <cell r="X985">
            <v>53980.27</v>
          </cell>
        </row>
        <row r="986">
          <cell r="X986">
            <v>47.75</v>
          </cell>
        </row>
        <row r="987">
          <cell r="X987">
            <v>34949.097999999998</v>
          </cell>
        </row>
        <row r="988">
          <cell r="X988">
            <v>61846.079995238106</v>
          </cell>
        </row>
        <row r="989">
          <cell r="X989">
            <v>25596.872000000003</v>
          </cell>
        </row>
        <row r="990">
          <cell r="X990">
            <v>2592.5925629629628</v>
          </cell>
        </row>
        <row r="991">
          <cell r="X991">
            <v>4768.8999777777763</v>
          </cell>
        </row>
        <row r="992">
          <cell r="X992">
            <v>16691.100067777774</v>
          </cell>
        </row>
        <row r="993">
          <cell r="X993">
            <v>1892.6500357142863</v>
          </cell>
        </row>
        <row r="994">
          <cell r="X994">
            <v>305.59007142857138</v>
          </cell>
        </row>
        <row r="995">
          <cell r="X995">
            <v>590.57043571428642</v>
          </cell>
        </row>
        <row r="996">
          <cell r="X996">
            <v>591.50350000000071</v>
          </cell>
        </row>
        <row r="997">
          <cell r="X997">
            <v>993.95</v>
          </cell>
        </row>
        <row r="998">
          <cell r="X998">
            <v>295.28525714285757</v>
          </cell>
        </row>
        <row r="1013">
          <cell r="X1013">
            <v>83394319.671390921</v>
          </cell>
        </row>
        <row r="1015">
          <cell r="X1015">
            <v>63961116.899146803</v>
          </cell>
        </row>
      </sheetData>
      <sheetData sheetId="1"/>
      <sheetData sheetId="2">
        <row r="21">
          <cell r="DF21">
            <v>61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INPC-M"/>
      <sheetName val="INPC-Q"/>
      <sheetName val="Me."/>
      <sheetName val="FONDEO"/>
      <sheetName val="TASAS MENS"/>
      <sheetName val="TASAS_SEMS"/>
      <sheetName val="Cetes"/>
      <sheetName val="Bonos"/>
      <sheetName val="DsGr"/>
      <sheetName val="Gráfico1"/>
      <sheetName val="UDIS"/>
      <sheetName val="CONV"/>
      <sheetName val="RESULTADOS"/>
      <sheetName val="TasaFija"/>
      <sheetName val="C1"/>
      <sheetName val="C2"/>
      <sheetName val="C3"/>
      <sheetName val="CNVGT"/>
      <sheetName val="E%SP"/>
      <sheetName val="TR-UDI"/>
      <sheetName val="G-REA"/>
      <sheetName val="Hoja1"/>
      <sheetName val="TasaRev-IC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1"/>
      <sheetName val="2"/>
      <sheetName val="3"/>
      <sheetName val="4"/>
      <sheetName val="5"/>
      <sheetName val="6"/>
      <sheetName val="7"/>
      <sheetName val="8"/>
      <sheetName val="9"/>
      <sheetName val="20"/>
      <sheetName val="21"/>
      <sheetName val="22"/>
      <sheetName val="23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>
            <v>0</v>
          </cell>
          <cell r="D5">
            <v>0</v>
          </cell>
        </row>
        <row r="6">
          <cell r="C6" t="str">
            <v>Ticker</v>
          </cell>
          <cell r="D6" t="str">
            <v>RSSAEMU Index</v>
          </cell>
        </row>
        <row r="8">
          <cell r="D8" t="str">
            <v>Dates</v>
          </cell>
        </row>
        <row r="9">
          <cell r="C9">
            <v>0</v>
          </cell>
          <cell r="D9" t="e">
            <v>#NAME?</v>
          </cell>
        </row>
        <row r="10">
          <cell r="C10">
            <v>41698</v>
          </cell>
          <cell r="D10">
            <v>41698</v>
          </cell>
        </row>
        <row r="11">
          <cell r="C11">
            <v>41729</v>
          </cell>
          <cell r="D11">
            <v>4172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20"/>
      <sheetName val="21"/>
      <sheetName val="23 "/>
      <sheetName val="24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Cuadro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20"/>
      <sheetName val="21"/>
      <sheetName val="23 "/>
      <sheetName val="24"/>
      <sheetName val="25"/>
      <sheetName val="26"/>
      <sheetName val="30"/>
      <sheetName val="31"/>
      <sheetName val="32"/>
      <sheetName val="33"/>
      <sheetName val="34"/>
      <sheetName val="35"/>
      <sheetName val="36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  <sheetName val="56"/>
      <sheetName val="57"/>
      <sheetName val="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">
          <cell r="T6" t="str">
            <v>Índice (Izq.) 2015=10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iarios"/>
      <sheetName val="Mensuales"/>
      <sheetName val="Anuales"/>
    </sheetNames>
    <sheetDataSet>
      <sheetData sheetId="0"/>
      <sheetData sheetId="1">
        <row r="1">
          <cell r="B1">
            <v>32874</v>
          </cell>
        </row>
        <row r="2">
          <cell r="A2" t="str">
            <v>Fecha final</v>
          </cell>
        </row>
        <row r="4">
          <cell r="B4" t="str">
            <v>MEXBOL Index</v>
          </cell>
          <cell r="C4" t="str">
            <v>SPX Index</v>
          </cell>
          <cell r="D4" t="str">
            <v>INDU Index</v>
          </cell>
          <cell r="E4" t="str">
            <v>CCMP Index</v>
          </cell>
          <cell r="F4" t="str">
            <v>SPTSX Index</v>
          </cell>
          <cell r="G4" t="str">
            <v>UKX Index</v>
          </cell>
          <cell r="H4" t="str">
            <v>CAC Index</v>
          </cell>
          <cell r="I4" t="str">
            <v>DAX Index</v>
          </cell>
          <cell r="J4" t="str">
            <v>AMX Index</v>
          </cell>
          <cell r="K4" t="str">
            <v>SMI Index</v>
          </cell>
          <cell r="L4" t="str">
            <v>FTSEMIB Index</v>
          </cell>
          <cell r="M4" t="str">
            <v>NKY Index</v>
          </cell>
          <cell r="N4" t="str">
            <v>IBEX Index</v>
          </cell>
          <cell r="O4" t="str">
            <v>IBOV Index</v>
          </cell>
          <cell r="P4" t="str">
            <v>IPSA Index</v>
          </cell>
          <cell r="Q4" t="str">
            <v>IGBC Index</v>
          </cell>
          <cell r="R4" t="str">
            <v>MERVAL Index</v>
          </cell>
          <cell r="S4" t="str">
            <v>SPBLPGPT Index</v>
          </cell>
          <cell r="T4" t="str">
            <v>SHASHR Index</v>
          </cell>
          <cell r="U4" t="str">
            <v>KOSPI Index</v>
          </cell>
          <cell r="V4" t="str">
            <v>BSE500 Index</v>
          </cell>
          <cell r="W4" t="str">
            <v>BUX Index</v>
          </cell>
          <cell r="X4" t="str">
            <v>WIG Index</v>
          </cell>
          <cell r="Y4" t="str">
            <v>RTSI$ Index</v>
          </cell>
          <cell r="Z4" t="str">
            <v>XU100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#N/A Requesting Data...</v>
          </cell>
          <cell r="F5" t="str">
            <v>Last Price</v>
          </cell>
          <cell r="G5" t="str">
            <v>Last Price</v>
          </cell>
          <cell r="H5" t="str">
            <v>Last Price</v>
          </cell>
          <cell r="I5" t="str">
            <v>Last Price</v>
          </cell>
          <cell r="J5" t="str">
            <v>Last Price</v>
          </cell>
          <cell r="K5" t="str">
            <v>Last Price</v>
          </cell>
          <cell r="L5" t="str">
            <v>Last Price</v>
          </cell>
          <cell r="M5" t="str">
            <v>Last Price</v>
          </cell>
          <cell r="N5" t="str">
            <v>Last Price</v>
          </cell>
          <cell r="O5" t="str">
            <v>Last Price</v>
          </cell>
          <cell r="P5" t="str">
            <v>Last Price</v>
          </cell>
          <cell r="Q5" t="str">
            <v>Last Price</v>
          </cell>
          <cell r="R5" t="str">
            <v>Last Price</v>
          </cell>
          <cell r="S5" t="str">
            <v>Last Price</v>
          </cell>
          <cell r="T5" t="str">
            <v>Last Price</v>
          </cell>
          <cell r="U5" t="str">
            <v>Last Price</v>
          </cell>
          <cell r="V5" t="str">
            <v>Last Price</v>
          </cell>
          <cell r="W5" t="str">
            <v>Last Price</v>
          </cell>
          <cell r="X5" t="str">
            <v>Last Price</v>
          </cell>
          <cell r="Y5" t="str">
            <v>Last Price</v>
          </cell>
          <cell r="Z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  <cell r="J6" t="str">
            <v>PX_LAST</v>
          </cell>
          <cell r="K6" t="str">
            <v>PX_LAST</v>
          </cell>
          <cell r="L6" t="str">
            <v>PX_LAST</v>
          </cell>
          <cell r="M6" t="str">
            <v>PX_LAST</v>
          </cell>
          <cell r="N6" t="str">
            <v>PX_LAST</v>
          </cell>
          <cell r="O6" t="str">
            <v>PX_LAST</v>
          </cell>
          <cell r="P6" t="str">
            <v>PX_LAST</v>
          </cell>
          <cell r="Q6" t="str">
            <v>PX_LAST</v>
          </cell>
          <cell r="R6" t="str">
            <v>PX_LAST</v>
          </cell>
          <cell r="S6" t="str">
            <v>PX_LAST</v>
          </cell>
          <cell r="T6" t="str">
            <v>PX_LAST</v>
          </cell>
          <cell r="U6" t="str">
            <v>PX_LAST</v>
          </cell>
          <cell r="V6" t="str">
            <v>PX_LAST</v>
          </cell>
          <cell r="W6" t="str">
            <v>PX_LAST</v>
          </cell>
          <cell r="X6" t="str">
            <v>PX_LAST</v>
          </cell>
          <cell r="Y6" t="str">
            <v>PX_LAST</v>
          </cell>
          <cell r="Z6" t="str">
            <v>PX_LAST</v>
          </cell>
        </row>
        <row r="7">
          <cell r="A7">
            <v>32874</v>
          </cell>
          <cell r="B7" t="str">
            <v>#N/A N/A</v>
          </cell>
          <cell r="C7">
            <v>353.4</v>
          </cell>
          <cell r="D7">
            <v>2753.2</v>
          </cell>
          <cell r="E7">
            <v>454.82</v>
          </cell>
          <cell r="F7">
            <v>3969.8</v>
          </cell>
          <cell r="G7">
            <v>2422.6999999999998</v>
          </cell>
          <cell r="H7">
            <v>2001.08</v>
          </cell>
          <cell r="I7">
            <v>1790.37</v>
          </cell>
          <cell r="J7" t="str">
            <v>#N/A N/A</v>
          </cell>
          <cell r="K7">
            <v>1778.1</v>
          </cell>
          <cell r="L7" t="str">
            <v>#N/A N/A</v>
          </cell>
          <cell r="M7">
            <v>38915.870000000003</v>
          </cell>
          <cell r="N7">
            <v>3000</v>
          </cell>
          <cell r="O7">
            <v>0</v>
          </cell>
          <cell r="P7">
            <v>79.06</v>
          </cell>
          <cell r="Q7" t="str">
            <v>#N/A N/A</v>
          </cell>
          <cell r="R7">
            <v>37.270000000000003</v>
          </cell>
          <cell r="S7" t="str">
            <v>#N/A N/A</v>
          </cell>
          <cell r="T7" t="str">
            <v>#N/A N/A</v>
          </cell>
          <cell r="U7">
            <v>909.72</v>
          </cell>
          <cell r="V7" t="str">
            <v>#N/A N/A</v>
          </cell>
          <cell r="W7" t="str">
            <v>#N/A N/A</v>
          </cell>
          <cell r="X7" t="str">
            <v>#N/A N/A</v>
          </cell>
          <cell r="Y7" t="str">
            <v>#N/A N/A</v>
          </cell>
          <cell r="Z7">
            <v>22.18</v>
          </cell>
        </row>
      </sheetData>
      <sheetData sheetId="2"/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DataSheet"/>
    </sheetNames>
    <sheetDataSet>
      <sheetData sheetId="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WEO"/>
      <sheetName val="WEO "/>
      <sheetName val="Gráfico1"/>
      <sheetName val="Gráfico2"/>
      <sheetName val="Aranceles EE.UU China"/>
      <sheetName val="PI EEUU"/>
      <sheetName val="Global PMI"/>
      <sheetName val="Datos QE"/>
      <sheetName val="QE NAP"/>
      <sheetName val="Small business confidence"/>
      <sheetName val="Índices de confianza EE.UU."/>
      <sheetName val="Desbalance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</sheetNames>
    <sheetDataSet>
      <sheetData sheetId="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ÉEME"/>
    </sheetNames>
    <sheetDataSet>
      <sheetData sheetId="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  <sheetName val="Table3"/>
      <sheetName val="Table 37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ESQ ENERO 2009"/>
      <sheetName val="AMORT-DISP "/>
      <sheetName val="INTERESES "/>
      <sheetName val="BALANZA"/>
    </sheetNames>
    <sheetDataSet>
      <sheetData sheetId="0">
        <row r="1">
          <cell r="D1">
            <v>13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X4" t="str">
            <v>7CDMA</v>
          </cell>
        </row>
        <row r="5">
          <cell r="X5" t="str">
            <v>7GSM</v>
          </cell>
        </row>
        <row r="6">
          <cell r="X6" t="str">
            <v>8GSM</v>
          </cell>
        </row>
        <row r="7">
          <cell r="X7" t="str">
            <v>9TDMA</v>
          </cell>
        </row>
        <row r="8">
          <cell r="X8" t="str">
            <v>10iDEN</v>
          </cell>
        </row>
        <row r="9">
          <cell r="X9" t="str">
            <v>10GSM</v>
          </cell>
        </row>
        <row r="10">
          <cell r="X10" t="str">
            <v>15CDMA</v>
          </cell>
        </row>
        <row r="11">
          <cell r="X11" t="str">
            <v>10iDEN</v>
          </cell>
        </row>
        <row r="12">
          <cell r="X12" t="str">
            <v>10GSM</v>
          </cell>
        </row>
        <row r="13">
          <cell r="X13" t="str">
            <v>13CDMA</v>
          </cell>
        </row>
        <row r="14">
          <cell r="X14" t="str">
            <v>15CDMA</v>
          </cell>
        </row>
        <row r="15">
          <cell r="X15" t="str">
            <v>17iDEN</v>
          </cell>
        </row>
        <row r="16">
          <cell r="X16" t="str">
            <v>17GSM</v>
          </cell>
        </row>
        <row r="17">
          <cell r="X17" t="str">
            <v>18GSM</v>
          </cell>
        </row>
        <row r="18">
          <cell r="X18" t="str">
            <v>16CDMA</v>
          </cell>
        </row>
        <row r="19">
          <cell r="X19" t="str">
            <v>20TDMA</v>
          </cell>
        </row>
        <row r="20">
          <cell r="X20" t="str">
            <v>17GSM</v>
          </cell>
        </row>
        <row r="21">
          <cell r="X21" t="str">
            <v>17CDMA</v>
          </cell>
        </row>
        <row r="22">
          <cell r="X22" t="str">
            <v>22TDMA</v>
          </cell>
        </row>
        <row r="23">
          <cell r="X23" t="str">
            <v>19CDMA</v>
          </cell>
        </row>
        <row r="24">
          <cell r="X24" t="str">
            <v>20GSM</v>
          </cell>
        </row>
        <row r="25">
          <cell r="X25" t="str">
            <v>24GSM</v>
          </cell>
        </row>
        <row r="26">
          <cell r="X26" t="str">
            <v>24CDMA</v>
          </cell>
        </row>
        <row r="27">
          <cell r="X27" t="str">
            <v>25iDEN</v>
          </cell>
        </row>
        <row r="28">
          <cell r="X28" t="str">
            <v>25GSM</v>
          </cell>
        </row>
        <row r="29">
          <cell r="X29" t="str">
            <v>22TDMA</v>
          </cell>
        </row>
        <row r="30">
          <cell r="X30" t="str">
            <v>26GSM</v>
          </cell>
        </row>
        <row r="31">
          <cell r="X31" t="str">
            <v>26TDMA</v>
          </cell>
        </row>
        <row r="32">
          <cell r="X32" t="str">
            <v>27CDMA</v>
          </cell>
        </row>
        <row r="33">
          <cell r="X33" t="str">
            <v>24CDMA</v>
          </cell>
        </row>
        <row r="34">
          <cell r="X34" t="str">
            <v>27iDEN</v>
          </cell>
        </row>
        <row r="35">
          <cell r="X35" t="str">
            <v>27GSM</v>
          </cell>
        </row>
        <row r="36">
          <cell r="X36" t="str">
            <v>26GSM</v>
          </cell>
        </row>
        <row r="37">
          <cell r="X37" t="str">
            <v>26GSM</v>
          </cell>
        </row>
        <row r="38">
          <cell r="X38" t="str">
            <v>29GSM</v>
          </cell>
        </row>
        <row r="39">
          <cell r="X39" t="str">
            <v>26CDMA</v>
          </cell>
        </row>
        <row r="40">
          <cell r="X40" t="str">
            <v>29TDMA</v>
          </cell>
        </row>
        <row r="41">
          <cell r="X41" t="str">
            <v>27CDMA</v>
          </cell>
        </row>
        <row r="42">
          <cell r="X42" t="str">
            <v>29GSM</v>
          </cell>
        </row>
        <row r="43">
          <cell r="X43" t="str">
            <v>27GSM</v>
          </cell>
        </row>
        <row r="44">
          <cell r="X44" t="str">
            <v>32TDMA</v>
          </cell>
        </row>
        <row r="45">
          <cell r="X45" t="str">
            <v>28GSM</v>
          </cell>
        </row>
        <row r="46">
          <cell r="X46" t="str">
            <v>29GSM</v>
          </cell>
        </row>
        <row r="47">
          <cell r="X47" t="str">
            <v>36iDEN</v>
          </cell>
        </row>
        <row r="48">
          <cell r="X48" t="str">
            <v>41CDMA</v>
          </cell>
        </row>
        <row r="49">
          <cell r="X49" t="str">
            <v>42GSM</v>
          </cell>
        </row>
        <row r="50">
          <cell r="X50" t="str">
            <v>29GSM</v>
          </cell>
        </row>
        <row r="51">
          <cell r="X51" t="str">
            <v>44GSM</v>
          </cell>
        </row>
        <row r="52">
          <cell r="X52" t="str">
            <v>32CDMA</v>
          </cell>
        </row>
        <row r="53">
          <cell r="X53" t="str">
            <v>44TDMA</v>
          </cell>
        </row>
        <row r="54">
          <cell r="X54" t="str">
            <v>46CDMA</v>
          </cell>
        </row>
        <row r="55">
          <cell r="X55" t="str">
            <v>47CDMA</v>
          </cell>
        </row>
        <row r="56">
          <cell r="X56" t="str">
            <v>49TDMA</v>
          </cell>
        </row>
        <row r="57">
          <cell r="X57" t="str">
            <v>51iDEN</v>
          </cell>
        </row>
        <row r="58">
          <cell r="X58" t="str">
            <v>51CDMA</v>
          </cell>
        </row>
        <row r="59">
          <cell r="X59" t="str">
            <v>51TDMA</v>
          </cell>
        </row>
        <row r="60">
          <cell r="X60" t="str">
            <v>51GSM</v>
          </cell>
        </row>
        <row r="61">
          <cell r="X61" t="str">
            <v>51TDMA</v>
          </cell>
        </row>
        <row r="62">
          <cell r="X62" t="str">
            <v>52GSM</v>
          </cell>
        </row>
        <row r="63">
          <cell r="X63" t="str">
            <v>53CDMA</v>
          </cell>
        </row>
        <row r="64">
          <cell r="X64" t="str">
            <v>55CDMA</v>
          </cell>
        </row>
        <row r="65">
          <cell r="X65" t="str">
            <v>229TDMA</v>
          </cell>
        </row>
        <row r="66">
          <cell r="X66" t="str">
            <v>49TDMA</v>
          </cell>
        </row>
        <row r="67">
          <cell r="X67" t="str">
            <v>58GSM</v>
          </cell>
        </row>
        <row r="68">
          <cell r="X68" t="str">
            <v>58GSM</v>
          </cell>
        </row>
        <row r="69">
          <cell r="X69" t="str">
            <v>60CDMA</v>
          </cell>
        </row>
        <row r="70">
          <cell r="X70" t="str">
            <v>60iDEN</v>
          </cell>
        </row>
        <row r="71">
          <cell r="X71" t="str">
            <v>62GSM</v>
          </cell>
        </row>
        <row r="72">
          <cell r="X72" t="str">
            <v>51TDMA</v>
          </cell>
        </row>
        <row r="73">
          <cell r="X73" t="str">
            <v>65TDMA</v>
          </cell>
        </row>
        <row r="74">
          <cell r="X74" t="str">
            <v>70CDMA</v>
          </cell>
        </row>
        <row r="75">
          <cell r="X75" t="str">
            <v>70GSM</v>
          </cell>
        </row>
        <row r="76">
          <cell r="X76" t="str">
            <v>71CDMA</v>
          </cell>
        </row>
        <row r="77">
          <cell r="X77" t="str">
            <v>56CDMA</v>
          </cell>
        </row>
        <row r="78">
          <cell r="X78" t="str">
            <v>72iDEN</v>
          </cell>
        </row>
        <row r="79">
          <cell r="X79" t="str">
            <v>72TDMA</v>
          </cell>
        </row>
        <row r="80">
          <cell r="X80" t="str">
            <v>72CDMA</v>
          </cell>
        </row>
        <row r="81">
          <cell r="X81" t="str">
            <v>73CDMA</v>
          </cell>
        </row>
        <row r="82">
          <cell r="X82" t="str">
            <v>74GSM</v>
          </cell>
        </row>
        <row r="83">
          <cell r="X83" t="str">
            <v>74iDEN</v>
          </cell>
        </row>
        <row r="84">
          <cell r="X84" t="str">
            <v>65TDMA</v>
          </cell>
        </row>
        <row r="85">
          <cell r="X85" t="str">
            <v>74CDMA</v>
          </cell>
        </row>
        <row r="86">
          <cell r="X86" t="str">
            <v>75CDMA</v>
          </cell>
        </row>
        <row r="87">
          <cell r="X87" t="str">
            <v>71CDMA</v>
          </cell>
        </row>
        <row r="88">
          <cell r="X88" t="str">
            <v>76GSM</v>
          </cell>
        </row>
        <row r="89">
          <cell r="X89" t="str">
            <v>76CDMA</v>
          </cell>
        </row>
        <row r="90">
          <cell r="X90" t="str">
            <v>72TDMA</v>
          </cell>
        </row>
        <row r="91">
          <cell r="X91" t="str">
            <v>76TDMA</v>
          </cell>
        </row>
        <row r="92">
          <cell r="X92" t="str">
            <v>73CDMA</v>
          </cell>
        </row>
        <row r="93">
          <cell r="X93" t="str">
            <v>77GSM</v>
          </cell>
        </row>
        <row r="94">
          <cell r="X94" t="str">
            <v>78iDEN</v>
          </cell>
        </row>
        <row r="95">
          <cell r="X95" t="str">
            <v>78CDMA</v>
          </cell>
        </row>
        <row r="96">
          <cell r="X96" t="str">
            <v>78TDMA</v>
          </cell>
        </row>
        <row r="97">
          <cell r="X97" t="str">
            <v>78CDMA</v>
          </cell>
        </row>
        <row r="98">
          <cell r="X98" t="str">
            <v>75TDMA</v>
          </cell>
        </row>
        <row r="99">
          <cell r="X99" t="str">
            <v>80CDMA</v>
          </cell>
        </row>
        <row r="100">
          <cell r="X100" t="str">
            <v>76CDMA</v>
          </cell>
        </row>
        <row r="101">
          <cell r="X101" t="str">
            <v>76CDMA</v>
          </cell>
        </row>
        <row r="102">
          <cell r="X102" t="str">
            <v>81TDMA</v>
          </cell>
        </row>
        <row r="103">
          <cell r="X103" t="str">
            <v>81CDMA</v>
          </cell>
        </row>
        <row r="104">
          <cell r="X104" t="str">
            <v>77GSM</v>
          </cell>
        </row>
        <row r="105">
          <cell r="X105" t="str">
            <v>84iDEN</v>
          </cell>
        </row>
        <row r="106">
          <cell r="X106" t="str">
            <v>84TDMA</v>
          </cell>
        </row>
        <row r="107">
          <cell r="X107" t="str">
            <v>84CDMA</v>
          </cell>
        </row>
        <row r="108">
          <cell r="X108" t="str">
            <v>84CDMA</v>
          </cell>
        </row>
        <row r="109">
          <cell r="X109" t="str">
            <v>85TDMA</v>
          </cell>
        </row>
        <row r="110">
          <cell r="X110" t="str">
            <v>80CDMA</v>
          </cell>
        </row>
        <row r="111">
          <cell r="X111" t="str">
            <v>89CDMA</v>
          </cell>
        </row>
        <row r="112">
          <cell r="X112" t="str">
            <v>89CDMA</v>
          </cell>
        </row>
        <row r="113">
          <cell r="X113" t="str">
            <v>91GSM</v>
          </cell>
        </row>
        <row r="114">
          <cell r="X114" t="str">
            <v>81CDMA</v>
          </cell>
        </row>
        <row r="115">
          <cell r="X115" t="str">
            <v>91TDMA</v>
          </cell>
        </row>
        <row r="116">
          <cell r="X116" t="str">
            <v>92GSM</v>
          </cell>
        </row>
        <row r="117">
          <cell r="X117" t="str">
            <v>92CDMA</v>
          </cell>
        </row>
        <row r="118">
          <cell r="X118" t="str">
            <v>93CDMA</v>
          </cell>
        </row>
        <row r="119">
          <cell r="X119" t="str">
            <v>95GSM</v>
          </cell>
        </row>
        <row r="120">
          <cell r="X120" t="str">
            <v>85TDMA</v>
          </cell>
        </row>
        <row r="121">
          <cell r="X121" t="str">
            <v>95CDMA</v>
          </cell>
        </row>
        <row r="122">
          <cell r="X122" t="str">
            <v>95TDMA</v>
          </cell>
        </row>
        <row r="123">
          <cell r="X123" t="str">
            <v>89CDMA</v>
          </cell>
        </row>
        <row r="124">
          <cell r="X124" t="str">
            <v>99CDMA</v>
          </cell>
        </row>
        <row r="125">
          <cell r="X125" t="str">
            <v>101CDMA</v>
          </cell>
        </row>
        <row r="126">
          <cell r="X126" t="str">
            <v>101CDMA</v>
          </cell>
        </row>
        <row r="127">
          <cell r="X127" t="str">
            <v>91TDMA</v>
          </cell>
        </row>
        <row r="128">
          <cell r="X128" t="str">
            <v>102TDMA</v>
          </cell>
        </row>
        <row r="129">
          <cell r="X129" t="str">
            <v>104CDMA</v>
          </cell>
        </row>
        <row r="130">
          <cell r="X130" t="str">
            <v>92CDMA</v>
          </cell>
        </row>
        <row r="131">
          <cell r="X131" t="str">
            <v>93CDMA</v>
          </cell>
        </row>
        <row r="132">
          <cell r="X132" t="str">
            <v>106CDMA</v>
          </cell>
        </row>
        <row r="133">
          <cell r="X133" t="str">
            <v>106TDMA</v>
          </cell>
        </row>
        <row r="134">
          <cell r="X134" t="str">
            <v>108GSM</v>
          </cell>
        </row>
        <row r="135">
          <cell r="X135" t="str">
            <v>108TDMA</v>
          </cell>
        </row>
        <row r="136">
          <cell r="X136" t="str">
            <v>98GSM</v>
          </cell>
        </row>
        <row r="137">
          <cell r="X137" t="str">
            <v>110CDMA</v>
          </cell>
        </row>
        <row r="138">
          <cell r="X138" t="str">
            <v>101CDMA</v>
          </cell>
        </row>
        <row r="139">
          <cell r="X139" t="str">
            <v>110CDMA</v>
          </cell>
        </row>
        <row r="140">
          <cell r="X140" t="str">
            <v>111GSM</v>
          </cell>
        </row>
        <row r="141">
          <cell r="X141" t="str">
            <v>111CDMA</v>
          </cell>
        </row>
        <row r="142">
          <cell r="X142" t="str">
            <v>104CDMA</v>
          </cell>
        </row>
        <row r="143">
          <cell r="X143" t="str">
            <v>112CDMA</v>
          </cell>
        </row>
        <row r="144">
          <cell r="X144" t="str">
            <v>112TDMA</v>
          </cell>
        </row>
        <row r="145">
          <cell r="X145" t="str">
            <v>112GSM</v>
          </cell>
        </row>
        <row r="146">
          <cell r="X146" t="str">
            <v>115GSM</v>
          </cell>
        </row>
        <row r="147">
          <cell r="X147" t="str">
            <v>119GSM</v>
          </cell>
        </row>
        <row r="148">
          <cell r="X148" t="str">
            <v>121CDMA</v>
          </cell>
        </row>
        <row r="149">
          <cell r="X149" t="str">
            <v>128GSM</v>
          </cell>
        </row>
        <row r="150">
          <cell r="X150" t="str">
            <v>133CDMA</v>
          </cell>
        </row>
        <row r="151">
          <cell r="X151" t="str">
            <v>110GSM</v>
          </cell>
        </row>
        <row r="152">
          <cell r="X152" t="str">
            <v>110CDMA</v>
          </cell>
        </row>
        <row r="153">
          <cell r="X153" t="str">
            <v>138CDMA</v>
          </cell>
        </row>
        <row r="154">
          <cell r="X154" t="str">
            <v>111CDMA</v>
          </cell>
        </row>
        <row r="155">
          <cell r="X155" t="str">
            <v>140TDMA</v>
          </cell>
        </row>
        <row r="156">
          <cell r="X156" t="str">
            <v>112CDMA</v>
          </cell>
        </row>
        <row r="157">
          <cell r="X157" t="str">
            <v>141TDMA</v>
          </cell>
        </row>
        <row r="158">
          <cell r="X158" t="str">
            <v>112GSM</v>
          </cell>
        </row>
        <row r="159">
          <cell r="X159" t="str">
            <v>145GSM</v>
          </cell>
        </row>
        <row r="160">
          <cell r="X160" t="str">
            <v>119GSM</v>
          </cell>
        </row>
        <row r="161">
          <cell r="X161" t="str">
            <v>146GSM</v>
          </cell>
        </row>
        <row r="162">
          <cell r="X162" t="str">
            <v>147GSM</v>
          </cell>
        </row>
        <row r="163">
          <cell r="X163" t="str">
            <v>147TDMA</v>
          </cell>
        </row>
        <row r="164">
          <cell r="X164" t="str">
            <v>148GSM</v>
          </cell>
        </row>
        <row r="165">
          <cell r="X165" t="str">
            <v>153CDMA</v>
          </cell>
        </row>
        <row r="166">
          <cell r="X166" t="str">
            <v>153TDMA</v>
          </cell>
        </row>
        <row r="167">
          <cell r="X167" t="str">
            <v>133CDMA</v>
          </cell>
        </row>
        <row r="168">
          <cell r="X168" t="str">
            <v>156TDMA</v>
          </cell>
        </row>
        <row r="169">
          <cell r="X169" t="str">
            <v>157CDMA</v>
          </cell>
        </row>
        <row r="170">
          <cell r="X170" t="str">
            <v>138CDMA</v>
          </cell>
        </row>
        <row r="171">
          <cell r="X171" t="str">
            <v>138GSM</v>
          </cell>
        </row>
        <row r="172">
          <cell r="X172" t="str">
            <v>149CDMA</v>
          </cell>
        </row>
        <row r="173">
          <cell r="X173" t="str">
            <v>149GSM</v>
          </cell>
        </row>
        <row r="174">
          <cell r="X174" t="str">
            <v>149CDMA</v>
          </cell>
        </row>
        <row r="175">
          <cell r="X175" t="str">
            <v>141TDMA</v>
          </cell>
        </row>
        <row r="176">
          <cell r="X176" t="str">
            <v>158GSM</v>
          </cell>
        </row>
        <row r="177">
          <cell r="X177" t="str">
            <v>145GSM</v>
          </cell>
        </row>
        <row r="178">
          <cell r="X178" t="str">
            <v>159CDMA</v>
          </cell>
        </row>
        <row r="179">
          <cell r="X179" t="str">
            <v>146GSM</v>
          </cell>
        </row>
        <row r="180">
          <cell r="X180" t="str">
            <v>147GSM</v>
          </cell>
        </row>
        <row r="181">
          <cell r="X181" t="str">
            <v>165TDMA</v>
          </cell>
        </row>
        <row r="182">
          <cell r="X182" t="str">
            <v>165CDMA</v>
          </cell>
        </row>
        <row r="183">
          <cell r="X183" t="str">
            <v>166CDMA</v>
          </cell>
        </row>
        <row r="184">
          <cell r="X184" t="str">
            <v>168CDMA</v>
          </cell>
        </row>
        <row r="185">
          <cell r="X185" t="str">
            <v>169iDEN</v>
          </cell>
        </row>
        <row r="186">
          <cell r="X186" t="str">
            <v>169GSM</v>
          </cell>
        </row>
        <row r="187">
          <cell r="X187" t="str">
            <v>171CDMA</v>
          </cell>
        </row>
        <row r="188">
          <cell r="X188" t="str">
            <v>157CDMA</v>
          </cell>
        </row>
        <row r="189">
          <cell r="X189" t="str">
            <v>172GSM</v>
          </cell>
        </row>
        <row r="190">
          <cell r="X190" t="str">
            <v>172CDMA</v>
          </cell>
        </row>
        <row r="191">
          <cell r="X191" t="str">
            <v>172CDMA</v>
          </cell>
        </row>
        <row r="192">
          <cell r="X192" t="str">
            <v>173GSM</v>
          </cell>
        </row>
        <row r="193">
          <cell r="X193" t="str">
            <v>174GSM</v>
          </cell>
        </row>
        <row r="194">
          <cell r="X194" t="str">
            <v>174iDEN</v>
          </cell>
        </row>
        <row r="195">
          <cell r="X195" t="str">
            <v>174CDMA</v>
          </cell>
        </row>
        <row r="196">
          <cell r="X196" t="str">
            <v>159GSM</v>
          </cell>
        </row>
        <row r="197">
          <cell r="X197" t="str">
            <v>159CDMA</v>
          </cell>
        </row>
        <row r="198">
          <cell r="X198" t="str">
            <v>177TDMA</v>
          </cell>
        </row>
        <row r="199">
          <cell r="X199" t="str">
            <v>177GSM</v>
          </cell>
        </row>
        <row r="200">
          <cell r="X200" t="str">
            <v>177CDMA</v>
          </cell>
        </row>
        <row r="201">
          <cell r="X201" t="str">
            <v>176TDMA</v>
          </cell>
        </row>
        <row r="202">
          <cell r="X202" t="str">
            <v>166CDMA</v>
          </cell>
        </row>
        <row r="203">
          <cell r="X203" t="str">
            <v>180TDMA</v>
          </cell>
        </row>
        <row r="204">
          <cell r="X204" t="str">
            <v>181GSM</v>
          </cell>
        </row>
        <row r="205">
          <cell r="X205" t="str">
            <v>183CDMA</v>
          </cell>
        </row>
        <row r="206">
          <cell r="X206" t="str">
            <v>183TDMA</v>
          </cell>
        </row>
        <row r="207">
          <cell r="X207" t="str">
            <v>184iDEN</v>
          </cell>
        </row>
        <row r="208">
          <cell r="X208" t="str">
            <v>184CDMA</v>
          </cell>
        </row>
        <row r="209">
          <cell r="X209" t="str">
            <v>184GSM</v>
          </cell>
        </row>
        <row r="210">
          <cell r="X210" t="str">
            <v>186GSM</v>
          </cell>
        </row>
        <row r="211">
          <cell r="X211" t="str">
            <v>188CDMA</v>
          </cell>
        </row>
        <row r="212">
          <cell r="X212" t="str">
            <v>189GSM</v>
          </cell>
        </row>
        <row r="213">
          <cell r="X213" t="str">
            <v>189TDMA</v>
          </cell>
        </row>
        <row r="214">
          <cell r="X214" t="str">
            <v>189CDMA</v>
          </cell>
        </row>
        <row r="215">
          <cell r="X215" t="str">
            <v>192GSM</v>
          </cell>
        </row>
        <row r="216">
          <cell r="X216" t="str">
            <v>192CDMA</v>
          </cell>
        </row>
        <row r="217">
          <cell r="X217" t="str">
            <v>193TDMA</v>
          </cell>
        </row>
        <row r="218">
          <cell r="X218" t="str">
            <v>195PACS</v>
          </cell>
        </row>
        <row r="219">
          <cell r="X219" t="str">
            <v>177GSM</v>
          </cell>
        </row>
        <row r="220">
          <cell r="X220" t="str">
            <v>195CDMA</v>
          </cell>
        </row>
        <row r="221">
          <cell r="X221" t="str">
            <v>196CDMA</v>
          </cell>
        </row>
        <row r="222">
          <cell r="X222" t="str">
            <v>196GSM</v>
          </cell>
        </row>
        <row r="223">
          <cell r="X223" t="str">
            <v>178CDMA</v>
          </cell>
        </row>
        <row r="224">
          <cell r="X224" t="str">
            <v>197CDMA</v>
          </cell>
        </row>
        <row r="225">
          <cell r="X225" t="str">
            <v>198GSM</v>
          </cell>
        </row>
        <row r="226">
          <cell r="X226" t="str">
            <v>183CDMA</v>
          </cell>
        </row>
        <row r="227">
          <cell r="X227" t="str">
            <v>183TDMA</v>
          </cell>
        </row>
        <row r="228">
          <cell r="X228" t="str">
            <v>201TDMA</v>
          </cell>
        </row>
        <row r="229">
          <cell r="X229" t="str">
            <v>184CDMA</v>
          </cell>
        </row>
        <row r="230">
          <cell r="X230" t="str">
            <v>204iDEN</v>
          </cell>
        </row>
        <row r="231">
          <cell r="X231" t="str">
            <v>204CDMA</v>
          </cell>
        </row>
        <row r="232">
          <cell r="X232" t="str">
            <v>205CDMA</v>
          </cell>
        </row>
        <row r="233">
          <cell r="X233" t="str">
            <v>205GSM</v>
          </cell>
        </row>
        <row r="234">
          <cell r="X234" t="str">
            <v>189TDMA</v>
          </cell>
        </row>
        <row r="235">
          <cell r="X235" t="str">
            <v>210GSM</v>
          </cell>
        </row>
        <row r="236">
          <cell r="X236" t="str">
            <v>210TDMA</v>
          </cell>
        </row>
        <row r="237">
          <cell r="X237" t="str">
            <v>211GSM</v>
          </cell>
        </row>
        <row r="238">
          <cell r="X238" t="str">
            <v>211TDMA</v>
          </cell>
        </row>
        <row r="239">
          <cell r="X239" t="str">
            <v>212GSM</v>
          </cell>
        </row>
        <row r="240">
          <cell r="X240" t="str">
            <v>212CDMA</v>
          </cell>
        </row>
        <row r="241">
          <cell r="X241" t="str">
            <v>195TDMA</v>
          </cell>
        </row>
        <row r="242">
          <cell r="X242" t="str">
            <v>195CDMA</v>
          </cell>
        </row>
        <row r="243">
          <cell r="X243" t="str">
            <v>212CDMA</v>
          </cell>
        </row>
        <row r="244">
          <cell r="X244" t="str">
            <v>214TDMA</v>
          </cell>
        </row>
        <row r="245">
          <cell r="X245" t="str">
            <v>219TDMA</v>
          </cell>
        </row>
        <row r="246">
          <cell r="X246" t="str">
            <v>197CDMA</v>
          </cell>
        </row>
        <row r="247">
          <cell r="X247" t="str">
            <v>198GSM</v>
          </cell>
        </row>
        <row r="248">
          <cell r="X248" t="str">
            <v>198TDMA</v>
          </cell>
        </row>
        <row r="249">
          <cell r="X249" t="str">
            <v>226CDMA</v>
          </cell>
        </row>
        <row r="250">
          <cell r="X250" t="str">
            <v>226GSM</v>
          </cell>
        </row>
        <row r="251">
          <cell r="X251" t="str">
            <v>201TDMA</v>
          </cell>
        </row>
        <row r="252">
          <cell r="X252" t="str">
            <v>229GSM</v>
          </cell>
        </row>
        <row r="253">
          <cell r="X253" t="str">
            <v>232GSM</v>
          </cell>
        </row>
        <row r="254">
          <cell r="X254" t="str">
            <v>232iDEN</v>
          </cell>
        </row>
        <row r="255">
          <cell r="X255" t="str">
            <v>205CDMA</v>
          </cell>
        </row>
        <row r="256">
          <cell r="X256" t="str">
            <v>232TDMA</v>
          </cell>
        </row>
        <row r="257">
          <cell r="X257" t="str">
            <v>233CDMA</v>
          </cell>
        </row>
        <row r="258">
          <cell r="X258" t="str">
            <v>237GSM</v>
          </cell>
        </row>
        <row r="259">
          <cell r="X259" t="str">
            <v>235CDMA</v>
          </cell>
        </row>
        <row r="260">
          <cell r="X260" t="str">
            <v>236CDMA</v>
          </cell>
        </row>
        <row r="261">
          <cell r="X261" t="str">
            <v>236TDMA</v>
          </cell>
        </row>
        <row r="262">
          <cell r="X262" t="str">
            <v>211TDMA</v>
          </cell>
        </row>
        <row r="263">
          <cell r="X263" t="str">
            <v>239CDMA</v>
          </cell>
        </row>
        <row r="264">
          <cell r="X264" t="str">
            <v>240GSM</v>
          </cell>
        </row>
        <row r="265">
          <cell r="X265" t="str">
            <v>241iDEN</v>
          </cell>
        </row>
        <row r="266">
          <cell r="X266" t="str">
            <v>212CDMA</v>
          </cell>
        </row>
        <row r="267">
          <cell r="X267" t="str">
            <v>242CDMA</v>
          </cell>
        </row>
        <row r="268">
          <cell r="X268" t="str">
            <v>244GSM</v>
          </cell>
        </row>
        <row r="269">
          <cell r="X269" t="str">
            <v>214CDMA</v>
          </cell>
        </row>
        <row r="270">
          <cell r="X270" t="str">
            <v>245GSM</v>
          </cell>
        </row>
        <row r="271">
          <cell r="X271" t="str">
            <v>245CDMA</v>
          </cell>
        </row>
        <row r="272">
          <cell r="X272" t="str">
            <v>247CDMA</v>
          </cell>
        </row>
        <row r="273">
          <cell r="X273" t="str">
            <v>252CDMA</v>
          </cell>
        </row>
        <row r="274">
          <cell r="X274" t="str">
            <v>252GSM</v>
          </cell>
        </row>
        <row r="275">
          <cell r="X275" t="str">
            <v>252TDMA</v>
          </cell>
        </row>
        <row r="276">
          <cell r="X276" t="str">
            <v>256CDMA</v>
          </cell>
        </row>
        <row r="277">
          <cell r="X277" t="str">
            <v>257CDMA</v>
          </cell>
        </row>
        <row r="278">
          <cell r="X278" t="str">
            <v>257TDMA</v>
          </cell>
        </row>
        <row r="279">
          <cell r="X279" t="str">
            <v>232GSM</v>
          </cell>
        </row>
        <row r="280">
          <cell r="X280" t="str">
            <v>232iDEN</v>
          </cell>
        </row>
        <row r="281">
          <cell r="X281" t="str">
            <v>232CDMA</v>
          </cell>
        </row>
        <row r="282">
          <cell r="X282" t="str">
            <v>263CDMA</v>
          </cell>
        </row>
        <row r="283">
          <cell r="X283" t="str">
            <v>263GSM</v>
          </cell>
        </row>
        <row r="284">
          <cell r="X284" t="str">
            <v>263TDMA</v>
          </cell>
        </row>
        <row r="285">
          <cell r="X285" t="str">
            <v>235CDMA</v>
          </cell>
        </row>
        <row r="286">
          <cell r="X286" t="str">
            <v>266CDMA</v>
          </cell>
        </row>
        <row r="287">
          <cell r="X287" t="str">
            <v>266TDMA</v>
          </cell>
        </row>
        <row r="288">
          <cell r="X288" t="str">
            <v>238TDMA</v>
          </cell>
        </row>
        <row r="289">
          <cell r="X289" t="str">
            <v>239CDMA</v>
          </cell>
        </row>
        <row r="290">
          <cell r="X290" t="str">
            <v>272CDMA</v>
          </cell>
        </row>
        <row r="291">
          <cell r="X291" t="str">
            <v>272GSM</v>
          </cell>
        </row>
        <row r="292">
          <cell r="X292" t="str">
            <v>272CDMA</v>
          </cell>
        </row>
        <row r="293">
          <cell r="X293" t="str">
            <v>242CDMA</v>
          </cell>
        </row>
        <row r="294">
          <cell r="X294" t="str">
            <v>274CDMA</v>
          </cell>
        </row>
        <row r="295">
          <cell r="X295" t="str">
            <v>244CDMA</v>
          </cell>
        </row>
        <row r="296">
          <cell r="X296" t="str">
            <v>274TDMA</v>
          </cell>
        </row>
        <row r="297">
          <cell r="X297" t="str">
            <v>276GSM</v>
          </cell>
        </row>
        <row r="298">
          <cell r="X298" t="str">
            <v>280CDMA</v>
          </cell>
        </row>
        <row r="299">
          <cell r="X299" t="str">
            <v>284CDMA</v>
          </cell>
        </row>
        <row r="300">
          <cell r="X300" t="str">
            <v>284TDMA</v>
          </cell>
        </row>
        <row r="301">
          <cell r="X301" t="str">
            <v>268CDMA</v>
          </cell>
        </row>
        <row r="302">
          <cell r="X302" t="str">
            <v>289CDMA</v>
          </cell>
        </row>
        <row r="303">
          <cell r="X303" t="str">
            <v>290GSM</v>
          </cell>
        </row>
        <row r="304">
          <cell r="X304" t="str">
            <v>290iDEN</v>
          </cell>
        </row>
        <row r="305">
          <cell r="X305" t="str">
            <v>290CDMA</v>
          </cell>
        </row>
        <row r="306">
          <cell r="X306" t="str">
            <v>290TDMA</v>
          </cell>
        </row>
        <row r="307">
          <cell r="X307" t="str">
            <v>291iDEN</v>
          </cell>
        </row>
        <row r="308">
          <cell r="X308" t="str">
            <v>293CDMA</v>
          </cell>
        </row>
        <row r="309">
          <cell r="X309" t="str">
            <v>293CDMA</v>
          </cell>
        </row>
        <row r="310">
          <cell r="X310" t="str">
            <v>263CDMA</v>
          </cell>
        </row>
        <row r="311">
          <cell r="X311" t="str">
            <v>263GSM</v>
          </cell>
        </row>
        <row r="312">
          <cell r="X312" t="str">
            <v>263TDMA</v>
          </cell>
        </row>
        <row r="313">
          <cell r="X313" t="str">
            <v>297CDMA</v>
          </cell>
        </row>
        <row r="314">
          <cell r="X314" t="str">
            <v>297CDMA</v>
          </cell>
        </row>
        <row r="315">
          <cell r="X315" t="str">
            <v>297TDMA</v>
          </cell>
        </row>
        <row r="316">
          <cell r="X316" t="str">
            <v>298GSM</v>
          </cell>
        </row>
        <row r="317">
          <cell r="X317" t="str">
            <v>298iDEN</v>
          </cell>
        </row>
        <row r="318">
          <cell r="X318" t="str">
            <v>298CDMA</v>
          </cell>
        </row>
        <row r="319">
          <cell r="X319" t="str">
            <v>298CDMA</v>
          </cell>
        </row>
        <row r="320">
          <cell r="X320" t="str">
            <v>272GSM</v>
          </cell>
        </row>
        <row r="321">
          <cell r="X321" t="str">
            <v>302CDMA</v>
          </cell>
        </row>
        <row r="322">
          <cell r="X322" t="str">
            <v>302GSM</v>
          </cell>
        </row>
        <row r="323">
          <cell r="X323" t="str">
            <v>274CDMA</v>
          </cell>
        </row>
        <row r="324">
          <cell r="X324" t="str">
            <v>303GSM</v>
          </cell>
        </row>
        <row r="325">
          <cell r="X325" t="str">
            <v>305GSM</v>
          </cell>
        </row>
        <row r="326">
          <cell r="X326" t="str">
            <v>275CDMA</v>
          </cell>
        </row>
        <row r="327">
          <cell r="X327" t="str">
            <v>309CDMA</v>
          </cell>
        </row>
        <row r="328">
          <cell r="X328" t="str">
            <v>312GSM</v>
          </cell>
        </row>
        <row r="329">
          <cell r="X329" t="str">
            <v>312CDMA</v>
          </cell>
        </row>
        <row r="330">
          <cell r="X330" t="str">
            <v>314CDMA</v>
          </cell>
        </row>
        <row r="331">
          <cell r="X331" t="str">
            <v>314iDEN</v>
          </cell>
        </row>
        <row r="332">
          <cell r="X332" t="str">
            <v>314GSM</v>
          </cell>
        </row>
        <row r="333">
          <cell r="X333" t="str">
            <v>314TDMA</v>
          </cell>
        </row>
        <row r="334">
          <cell r="X334" t="str">
            <v>290GSM</v>
          </cell>
        </row>
        <row r="335">
          <cell r="X335" t="str">
            <v>318CDMA</v>
          </cell>
        </row>
        <row r="336">
          <cell r="X336" t="str">
            <v>318GSM</v>
          </cell>
        </row>
        <row r="337">
          <cell r="X337" t="str">
            <v>319GSM</v>
          </cell>
        </row>
        <row r="338">
          <cell r="X338" t="str">
            <v>320CDMA</v>
          </cell>
        </row>
        <row r="339">
          <cell r="X339" t="str">
            <v>320CDMA</v>
          </cell>
        </row>
        <row r="340">
          <cell r="X340" t="str">
            <v>320iDEN</v>
          </cell>
        </row>
        <row r="341">
          <cell r="X341" t="str">
            <v>320TDMA</v>
          </cell>
        </row>
        <row r="342">
          <cell r="X342" t="str">
            <v>321GSM</v>
          </cell>
        </row>
        <row r="343">
          <cell r="X343" t="str">
            <v>293GSM</v>
          </cell>
        </row>
        <row r="344">
          <cell r="X344" t="str">
            <v>321CDMA</v>
          </cell>
        </row>
        <row r="345">
          <cell r="X345" t="str">
            <v>324CDMA</v>
          </cell>
        </row>
        <row r="346">
          <cell r="X346" t="str">
            <v>297CDMA</v>
          </cell>
        </row>
        <row r="347">
          <cell r="X347" t="str">
            <v>326TDMA</v>
          </cell>
        </row>
        <row r="348">
          <cell r="X348" t="str">
            <v>329GSM</v>
          </cell>
        </row>
        <row r="349">
          <cell r="X349" t="str">
            <v>329CDMA</v>
          </cell>
        </row>
        <row r="350">
          <cell r="X350" t="str">
            <v>329iDEN</v>
          </cell>
        </row>
        <row r="351">
          <cell r="X351" t="str">
            <v>298CDMA</v>
          </cell>
        </row>
        <row r="352">
          <cell r="X352" t="str">
            <v>331CDMA</v>
          </cell>
        </row>
        <row r="353">
          <cell r="X353" t="str">
            <v>300CDMA</v>
          </cell>
        </row>
        <row r="354">
          <cell r="X354" t="str">
            <v>332CDMA</v>
          </cell>
        </row>
        <row r="355">
          <cell r="X355" t="str">
            <v>302GSM</v>
          </cell>
        </row>
        <row r="356">
          <cell r="X356" t="str">
            <v>336CDMA</v>
          </cell>
        </row>
        <row r="357">
          <cell r="X357" t="str">
            <v>336iDEN</v>
          </cell>
        </row>
        <row r="358">
          <cell r="X358" t="str">
            <v>303GSM</v>
          </cell>
        </row>
        <row r="359">
          <cell r="X359" t="str">
            <v>336CDMA</v>
          </cell>
        </row>
        <row r="360">
          <cell r="X360" t="str">
            <v>305TDMA</v>
          </cell>
        </row>
        <row r="361">
          <cell r="X361" t="str">
            <v>340TDMA</v>
          </cell>
        </row>
        <row r="362">
          <cell r="X362" t="str">
            <v>309CDMA</v>
          </cell>
        </row>
        <row r="363">
          <cell r="X363" t="str">
            <v>311CDMA</v>
          </cell>
        </row>
        <row r="364">
          <cell r="X364" t="str">
            <v>346CDMA</v>
          </cell>
        </row>
        <row r="365">
          <cell r="X365" t="str">
            <v>312CDMA</v>
          </cell>
        </row>
        <row r="366">
          <cell r="X366" t="str">
            <v>346GSM</v>
          </cell>
        </row>
        <row r="367">
          <cell r="X367" t="str">
            <v>346TDMA</v>
          </cell>
        </row>
        <row r="368">
          <cell r="X368" t="str">
            <v>347TDMA</v>
          </cell>
        </row>
        <row r="369">
          <cell r="X369" t="str">
            <v>347CDMA</v>
          </cell>
        </row>
        <row r="370">
          <cell r="X370" t="str">
            <v>316TDMA</v>
          </cell>
        </row>
        <row r="371">
          <cell r="X371" t="str">
            <v>347CDMA</v>
          </cell>
        </row>
        <row r="372">
          <cell r="X372" t="str">
            <v>347GSM</v>
          </cell>
        </row>
        <row r="373">
          <cell r="X373" t="str">
            <v>318GSM</v>
          </cell>
        </row>
        <row r="374">
          <cell r="X374" t="str">
            <v>350GSM</v>
          </cell>
        </row>
        <row r="375">
          <cell r="X375" t="str">
            <v>320CDMA</v>
          </cell>
        </row>
        <row r="376">
          <cell r="X376" t="str">
            <v>320CDMA</v>
          </cell>
        </row>
        <row r="377">
          <cell r="X377" t="str">
            <v>357CDMA</v>
          </cell>
        </row>
        <row r="378">
          <cell r="X378" t="str">
            <v>358GSM</v>
          </cell>
        </row>
        <row r="379">
          <cell r="X379" t="str">
            <v>321GSM</v>
          </cell>
        </row>
        <row r="380">
          <cell r="X380" t="str">
            <v>358iDEN</v>
          </cell>
        </row>
        <row r="381">
          <cell r="X381" t="str">
            <v>358CDMA</v>
          </cell>
        </row>
        <row r="382">
          <cell r="X382" t="str">
            <v>324CDMA</v>
          </cell>
        </row>
        <row r="383">
          <cell r="X383" t="str">
            <v>324TDMA</v>
          </cell>
        </row>
        <row r="384">
          <cell r="X384" t="str">
            <v>324CDMA</v>
          </cell>
        </row>
        <row r="385">
          <cell r="X385" t="str">
            <v>365CDMA</v>
          </cell>
        </row>
        <row r="386">
          <cell r="X386" t="str">
            <v>329GSM</v>
          </cell>
        </row>
        <row r="387">
          <cell r="X387" t="str">
            <v>329CDMA</v>
          </cell>
        </row>
        <row r="388">
          <cell r="X388" t="str">
            <v>366GSM</v>
          </cell>
        </row>
        <row r="389">
          <cell r="X389" t="str">
            <v>368GSM</v>
          </cell>
        </row>
        <row r="390">
          <cell r="X390" t="str">
            <v>331CDMA</v>
          </cell>
        </row>
        <row r="391">
          <cell r="X391" t="str">
            <v>331CDMA</v>
          </cell>
        </row>
        <row r="392">
          <cell r="X392" t="str">
            <v>332CDMA</v>
          </cell>
        </row>
        <row r="393">
          <cell r="X393" t="str">
            <v>370GSM</v>
          </cell>
        </row>
        <row r="394">
          <cell r="X394" t="str">
            <v>335CDMA</v>
          </cell>
        </row>
        <row r="395">
          <cell r="X395" t="str">
            <v>336CDMA</v>
          </cell>
        </row>
        <row r="396">
          <cell r="X396" t="str">
            <v>372GSM</v>
          </cell>
        </row>
        <row r="397">
          <cell r="X397" t="str">
            <v>373CDMA</v>
          </cell>
        </row>
        <row r="398">
          <cell r="X398" t="str">
            <v>374CDMA</v>
          </cell>
        </row>
        <row r="399">
          <cell r="X399" t="str">
            <v>340GSM</v>
          </cell>
        </row>
        <row r="400">
          <cell r="X400" t="str">
            <v>340TDMA</v>
          </cell>
        </row>
        <row r="401">
          <cell r="X401" t="str">
            <v>376TDMA</v>
          </cell>
        </row>
        <row r="402">
          <cell r="X402" t="str">
            <v>378CDMA</v>
          </cell>
        </row>
        <row r="403">
          <cell r="X403" t="str">
            <v>379CDMA</v>
          </cell>
        </row>
        <row r="404">
          <cell r="X404" t="str">
            <v>379iDEN</v>
          </cell>
        </row>
        <row r="405">
          <cell r="X405" t="str">
            <v>380iDEN</v>
          </cell>
        </row>
        <row r="406">
          <cell r="X406" t="str">
            <v>346GSM</v>
          </cell>
        </row>
        <row r="407">
          <cell r="X407" t="str">
            <v>382TDMA</v>
          </cell>
        </row>
        <row r="408">
          <cell r="X408" t="str">
            <v>382CDMA</v>
          </cell>
        </row>
        <row r="409">
          <cell r="X409" t="str">
            <v>387TDMA</v>
          </cell>
        </row>
        <row r="410">
          <cell r="X410" t="str">
            <v>389iDEN</v>
          </cell>
        </row>
        <row r="411">
          <cell r="X411" t="str">
            <v>347CDMA</v>
          </cell>
        </row>
        <row r="412">
          <cell r="X412" t="str">
            <v>389CDMA</v>
          </cell>
        </row>
        <row r="413">
          <cell r="X413" t="str">
            <v>350CDMA</v>
          </cell>
        </row>
        <row r="414">
          <cell r="X414" t="str">
            <v>350GSM</v>
          </cell>
        </row>
        <row r="415">
          <cell r="X415" t="str">
            <v>395iDEN</v>
          </cell>
        </row>
        <row r="416">
          <cell r="X416" t="str">
            <v>395CDMA</v>
          </cell>
        </row>
        <row r="417">
          <cell r="X417" t="str">
            <v>489TDMA</v>
          </cell>
        </row>
        <row r="418">
          <cell r="X418" t="str">
            <v>399GSM</v>
          </cell>
        </row>
        <row r="419">
          <cell r="X419" t="str">
            <v>399CDMA</v>
          </cell>
        </row>
        <row r="420">
          <cell r="X420" t="str">
            <v>358CDMA</v>
          </cell>
        </row>
        <row r="421">
          <cell r="X421" t="str">
            <v>401CDMA</v>
          </cell>
        </row>
        <row r="422">
          <cell r="X422" t="str">
            <v>358CDMA</v>
          </cell>
        </row>
        <row r="423">
          <cell r="X423" t="str">
            <v>401iDEN</v>
          </cell>
        </row>
        <row r="424">
          <cell r="X424" t="str">
            <v>401GSM</v>
          </cell>
        </row>
        <row r="425">
          <cell r="X425" t="str">
            <v>402GSM</v>
          </cell>
        </row>
        <row r="426">
          <cell r="X426" t="str">
            <v>365CDMA</v>
          </cell>
        </row>
        <row r="427">
          <cell r="X427" t="str">
            <v>402iDEN</v>
          </cell>
        </row>
        <row r="428">
          <cell r="X428" t="str">
            <v>404iDEN</v>
          </cell>
        </row>
        <row r="429">
          <cell r="X429" t="str">
            <v>404GSM</v>
          </cell>
        </row>
        <row r="430">
          <cell r="X430" t="str">
            <v>404CDMA</v>
          </cell>
        </row>
        <row r="431">
          <cell r="X431" t="str">
            <v>488CDMA</v>
          </cell>
        </row>
        <row r="432">
          <cell r="X432" t="str">
            <v>488TDMA</v>
          </cell>
        </row>
        <row r="433">
          <cell r="X433" t="str">
            <v>405iDEN</v>
          </cell>
        </row>
        <row r="434">
          <cell r="X434" t="str">
            <v>370GSM</v>
          </cell>
        </row>
        <row r="435">
          <cell r="X435" t="str">
            <v>408CDMA</v>
          </cell>
        </row>
        <row r="436">
          <cell r="X436" t="str">
            <v>410GSM</v>
          </cell>
        </row>
        <row r="437">
          <cell r="X437" t="str">
            <v>410GSM</v>
          </cell>
        </row>
        <row r="438">
          <cell r="X438" t="str">
            <v>410TDMA</v>
          </cell>
        </row>
        <row r="439">
          <cell r="X439" t="str">
            <v>410CDMA</v>
          </cell>
        </row>
        <row r="440">
          <cell r="X440" t="str">
            <v>374TDMA</v>
          </cell>
        </row>
        <row r="441">
          <cell r="X441" t="str">
            <v>413CDMA</v>
          </cell>
        </row>
        <row r="442">
          <cell r="X442" t="str">
            <v>376CDMA</v>
          </cell>
        </row>
        <row r="443">
          <cell r="X443" t="str">
            <v>376TDMA</v>
          </cell>
        </row>
        <row r="444">
          <cell r="X444" t="str">
            <v>413CDMA</v>
          </cell>
        </row>
        <row r="445">
          <cell r="X445" t="str">
            <v>413GSM</v>
          </cell>
        </row>
        <row r="446">
          <cell r="X446" t="str">
            <v>417GSM</v>
          </cell>
        </row>
        <row r="447">
          <cell r="X447" t="str">
            <v>424iDEN</v>
          </cell>
        </row>
        <row r="448">
          <cell r="X448" t="str">
            <v>424GSM</v>
          </cell>
        </row>
        <row r="449">
          <cell r="X449" t="str">
            <v>425CDMA</v>
          </cell>
        </row>
        <row r="450">
          <cell r="X450" t="str">
            <v>425CDMA</v>
          </cell>
        </row>
        <row r="451">
          <cell r="X451" t="str">
            <v>387TDMA</v>
          </cell>
        </row>
        <row r="452">
          <cell r="X452" t="str">
            <v>425GSM</v>
          </cell>
        </row>
        <row r="453">
          <cell r="X453" t="str">
            <v>426CDMA</v>
          </cell>
        </row>
        <row r="454">
          <cell r="X454" t="str">
            <v>427CDMA</v>
          </cell>
        </row>
        <row r="455">
          <cell r="X455" t="str">
            <v>391GSM</v>
          </cell>
        </row>
        <row r="456"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FE resumen"/>
      <sheetName val="Plantilla Conso"/>
      <sheetName val="Plantilla Pep"/>
      <sheetName val="Plantilla Ref"/>
      <sheetName val="Plantilla Gas"/>
      <sheetName val="Plantilla Pqs"/>
      <sheetName val="Plantilla Cor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R5" t="str">
            <v>Anteproyecto POA 201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EG"/>
      <sheetName val="SERIES"/>
      <sheetName val="AUTOMOTOR"/>
      <sheetName val="GRAF VAR ANUAL"/>
      <sheetName val="GRAF PROD IND"/>
      <sheetName val="GRAF MINERIA"/>
      <sheetName val="GRAF MANUFACT"/>
      <sheetName val="GRAF CONST"/>
      <sheetName val="GRAF ELEC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</sheetNames>
    <sheetDataSet>
      <sheetData sheetId="0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3"/>
      <sheetName val="UDI"/>
    </sheetNames>
    <sheetDataSet>
      <sheetData sheetId="0" refreshError="1"/>
      <sheetData sheetId="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Estructura"/>
      <sheetName val="Vol"/>
      <sheetName val="Pre"/>
      <sheetName val="Ing"/>
      <sheetName val="Exterior"/>
      <sheetName val="Interorg"/>
      <sheetName val="Flujo"/>
      <sheetName val="Caratula"/>
      <sheetName val="matsi"/>
      <sheetName val="Inform"/>
      <sheetName val="Tpiva"/>
      <sheetName val="PRONAL_"/>
      <sheetName val="TRANSF"/>
      <sheetName val="Otros Ingresos"/>
      <sheetName val="VTAINTPQS"/>
      <sheetName val="IMPORTPQS"/>
      <sheetName val="PRODS"/>
      <sheetName val="Filiales"/>
      <sheetName val="Base Pqs"/>
      <sheetName val="BaseSIPO"/>
      <sheetName val="Para"/>
      <sheetName val="Formas"/>
      <sheetName val="Gastos"/>
      <sheetName val="Captura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D9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CAPTURA"/>
      <sheetName val="CAPTURA TASAS"/>
      <sheetName val="PEP"/>
      <sheetName val="REF"/>
      <sheetName val="GAS"/>
      <sheetName val="PET"/>
      <sheetName val="CORP"/>
      <sheetName val="INST"/>
      <sheetName val="Module2"/>
      <sheetName val="Module3"/>
      <sheetName val="Module1"/>
      <sheetName val="Module4"/>
    </sheetNames>
    <sheetDataSet>
      <sheetData sheetId="0" refreshError="1"/>
      <sheetData sheetId="1" refreshError="1">
        <row r="16">
          <cell r="G16">
            <v>9.3818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S_93"/>
      <sheetName val="PAGARES_93"/>
    </sheetNames>
    <sheetDataSet>
      <sheetData sheetId="0">
        <row r="87">
          <cell r="C87" t="str">
            <v xml:space="preserve">          1_/ LA MONEDA ORIGINAL ES F.S. PERO TIENE SWAP A DOLARES.</v>
          </cell>
        </row>
        <row r="88">
          <cell r="C88" t="str">
            <v xml:space="preserve">          2_/ TIENE SWAP A DOLARES.</v>
          </cell>
        </row>
        <row r="89">
          <cell r="C89" t="str">
            <v xml:space="preserve">          3_/ LA MONEDA ORIGINAL ES CH.A. PERO TIENE SWAP A DOLARES.</v>
          </cell>
        </row>
        <row r="90">
          <cell r="C90" t="str">
            <v xml:space="preserve">          4_/ LA MONEDA ORIGINAL ES F.F. PERO TIENE SWAP A DOLARES.</v>
          </cell>
        </row>
        <row r="91">
          <cell r="C91" t="str">
            <v xml:space="preserve">          5_/ LA MONEDA ORIGINAL ES L.E. PERO TIENE SWAP A DOLARES.</v>
          </cell>
        </row>
        <row r="92">
          <cell r="C92" t="str">
            <v xml:space="preserve">          6_/ LA MONEDA ORIGINAL ES Y.J. PERO TIENE SWAP A DOLARES.</v>
          </cell>
        </row>
        <row r="93">
          <cell r="C93" t="str">
            <v xml:space="preserve">          7_/ LA MONEDA ORIGINAL ES D.C. PERO TIENE SWAP A DOLARES.</v>
          </cell>
        </row>
        <row r="94">
          <cell r="C94">
            <v>36599.550130208336</v>
          </cell>
        </row>
      </sheetData>
      <sheetData sheetId="1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s Anexos"/>
      <sheetName val="porcentajes"/>
      <sheetName val="PPEF 2004 SHCP con Morelos"/>
      <sheetName val="Ajuste para Adec III"/>
      <sheetName val="Distribución para 120 y 122"/>
      <sheetName val="Amortizaciones pidiregas"/>
      <sheetName val="Jubilados Regularizable"/>
      <sheetName val="Factores@2004"/>
      <sheetName val="PPEF 2004 108 y 120 @2004"/>
      <sheetName val="PPEF 2004 SHCP NVO MIN OP ESC 1"/>
      <sheetName val="Pemex 2004@2004"/>
      <sheetName val="Pemex 2004 corrientes"/>
      <sheetName val="Ajuste MO"/>
      <sheetName val="Pidi2003"/>
      <sheetName val="Pidi2004"/>
      <sheetName val="Morelos Orig 2003"/>
      <sheetName val="Morelos Adec ext 2003"/>
      <sheetName val="Morelos 2003"/>
      <sheetName val="PPflu (2)"/>
      <sheetName val="Distribución para 2004"/>
      <sheetName val="Compromisos2004"/>
      <sheetName val="PPEF 2004 SHCP NVO MIN OP"/>
      <sheetName val="Comportamiento"/>
      <sheetName val="Programatico 2001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U8">
            <v>1.0145833333333334</v>
          </cell>
        </row>
        <row r="10">
          <cell r="U10">
            <v>1.1033098039215687</v>
          </cell>
        </row>
        <row r="11">
          <cell r="G11">
            <v>3.32</v>
          </cell>
          <cell r="U11">
            <v>1.0331999999999999</v>
          </cell>
        </row>
        <row r="12">
          <cell r="E12">
            <v>10.199999999999999</v>
          </cell>
          <cell r="G12">
            <v>10.99</v>
          </cell>
          <cell r="U12">
            <v>1.053181294117647</v>
          </cell>
        </row>
        <row r="13">
          <cell r="E13">
            <v>5</v>
          </cell>
          <cell r="G13">
            <v>3.5</v>
          </cell>
          <cell r="U13">
            <v>1.0374626760784313</v>
          </cell>
        </row>
        <row r="14">
          <cell r="G14">
            <v>2.4</v>
          </cell>
          <cell r="U14">
            <v>1.0452869301960783</v>
          </cell>
        </row>
        <row r="15">
          <cell r="U15">
            <v>1.041690297254902</v>
          </cell>
        </row>
        <row r="16">
          <cell r="U16">
            <v>1.0603605380392156</v>
          </cell>
        </row>
        <row r="17">
          <cell r="U17">
            <v>1.0693556258823529</v>
          </cell>
        </row>
        <row r="18">
          <cell r="U18">
            <v>1.0399235301960783</v>
          </cell>
        </row>
        <row r="19">
          <cell r="U19">
            <v>1.045763676862745</v>
          </cell>
        </row>
        <row r="20">
          <cell r="U20">
            <v>1.0377571372549019</v>
          </cell>
        </row>
        <row r="21">
          <cell r="U21">
            <v>1.064041302745098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MedSensibilidad_Var"/>
      <sheetName val="MedSensibilidad_PPP"/>
      <sheetName val="SISTEMAS"/>
      <sheetName val="SISTEMAS (2)"/>
      <sheetName val="VAR SIEFORES"/>
      <sheetName val="PPP SIEFORES"/>
    </sheetNames>
    <sheetDataSet>
      <sheetData sheetId="0"/>
      <sheetData sheetId="1">
        <row r="4">
          <cell r="B4" t="str">
            <v xml:space="preserve"> Siefore</v>
          </cell>
          <cell r="C4" t="str">
            <v xml:space="preserve"> Valor</v>
          </cell>
        </row>
        <row r="5">
          <cell r="B5" t="str">
            <v>Afirme (SB1)</v>
          </cell>
          <cell r="C5">
            <v>2.8770000000000002E-3</v>
          </cell>
        </row>
        <row r="6">
          <cell r="B6" t="str">
            <v>Afirme (SB2)</v>
          </cell>
          <cell r="C6">
            <v>6.496E-3</v>
          </cell>
        </row>
        <row r="7">
          <cell r="B7" t="str">
            <v>Afirme (SB3)</v>
          </cell>
          <cell r="C7">
            <v>6.4400000000000004E-3</v>
          </cell>
        </row>
        <row r="8">
          <cell r="B8" t="str">
            <v>Afirme (SB4)</v>
          </cell>
          <cell r="C8">
            <v>8.0110000000000008E-3</v>
          </cell>
        </row>
        <row r="9">
          <cell r="B9" t="str">
            <v>Afirme (SB5)</v>
          </cell>
          <cell r="C9">
            <v>6.3020000000000003E-3</v>
          </cell>
        </row>
        <row r="10">
          <cell r="B10" t="str">
            <v>Ahorra-Ahora (SB1)</v>
          </cell>
          <cell r="C10">
            <v>4.4600000000000004E-3</v>
          </cell>
        </row>
        <row r="11">
          <cell r="B11" t="str">
            <v>Ahorra-Ahora (SB2)</v>
          </cell>
          <cell r="C11">
            <v>6.9820000000000004E-3</v>
          </cell>
        </row>
        <row r="12">
          <cell r="B12" t="str">
            <v>Ahorra-Ahora (SB3)</v>
          </cell>
          <cell r="C12">
            <v>6.8719999999999996E-3</v>
          </cell>
        </row>
        <row r="13">
          <cell r="B13" t="str">
            <v>Ahorra-Ahora (SB4)</v>
          </cell>
          <cell r="C13">
            <v>6.9579999999999998E-3</v>
          </cell>
        </row>
        <row r="14">
          <cell r="B14" t="str">
            <v>Ahorra-Ahora (SB5)</v>
          </cell>
          <cell r="C14">
            <v>7.2199999999999999E-3</v>
          </cell>
        </row>
        <row r="15">
          <cell r="B15" t="str">
            <v>Argos (SB1)</v>
          </cell>
          <cell r="C15">
            <v>3.9269999999999999E-3</v>
          </cell>
        </row>
        <row r="16">
          <cell r="B16" t="str">
            <v>Argos (SB2)</v>
          </cell>
          <cell r="C16">
            <v>6.8770000000000003E-3</v>
          </cell>
        </row>
        <row r="17">
          <cell r="B17" t="str">
            <v>Argos (SB3)</v>
          </cell>
          <cell r="C17">
            <v>8.8929999999999999E-3</v>
          </cell>
        </row>
        <row r="18">
          <cell r="B18" t="str">
            <v>Argos (SB4)</v>
          </cell>
          <cell r="C18">
            <v>9.2759999999999995E-3</v>
          </cell>
        </row>
        <row r="19">
          <cell r="B19" t="str">
            <v>Argos (SB5)</v>
          </cell>
          <cell r="C19">
            <v>9.247E-3</v>
          </cell>
        </row>
        <row r="20">
          <cell r="B20" t="str">
            <v>Argos (SIAV)</v>
          </cell>
          <cell r="C20">
            <v>8.7460000000000003E-3</v>
          </cell>
        </row>
        <row r="21">
          <cell r="B21" t="str">
            <v>Azteca (SB1)</v>
          </cell>
          <cell r="C21">
            <v>4.176E-3</v>
          </cell>
        </row>
        <row r="22">
          <cell r="B22" t="str">
            <v>Azteca (SB2)</v>
          </cell>
          <cell r="C22">
            <v>5.9430000000000004E-3</v>
          </cell>
        </row>
        <row r="23">
          <cell r="B23" t="str">
            <v>Azteca (SB3)</v>
          </cell>
          <cell r="C23">
            <v>5.9719999999999999E-3</v>
          </cell>
        </row>
        <row r="24">
          <cell r="B24" t="str">
            <v>Azteca (SB4)</v>
          </cell>
          <cell r="C24">
            <v>5.9379999999999997E-3</v>
          </cell>
        </row>
        <row r="25">
          <cell r="B25" t="str">
            <v>Azteca (SB5)</v>
          </cell>
          <cell r="C25">
            <v>5.3930000000000002E-3</v>
          </cell>
        </row>
        <row r="26">
          <cell r="B26" t="str">
            <v>Banamex (SB1)</v>
          </cell>
          <cell r="C26">
            <v>5.11E-3</v>
          </cell>
        </row>
        <row r="27">
          <cell r="B27" t="str">
            <v>Banamex (SB2)</v>
          </cell>
          <cell r="C27">
            <v>8.9219999999999994E-3</v>
          </cell>
        </row>
        <row r="28">
          <cell r="B28" t="str">
            <v>Banamex (SB3)</v>
          </cell>
          <cell r="C28">
            <v>9.7210000000000005E-3</v>
          </cell>
        </row>
        <row r="29">
          <cell r="B29" t="str">
            <v>Banamex (SB4)</v>
          </cell>
          <cell r="C29">
            <v>1.1119E-2</v>
          </cell>
        </row>
        <row r="30">
          <cell r="B30" t="str">
            <v>Banamex (SB5)</v>
          </cell>
          <cell r="C30">
            <v>1.2789E-2</v>
          </cell>
        </row>
        <row r="31">
          <cell r="B31" t="str">
            <v>Banamex (SIAV)</v>
          </cell>
          <cell r="C31">
            <v>3.287E-3</v>
          </cell>
        </row>
        <row r="32">
          <cell r="B32" t="str">
            <v>Banamex (SIAV2)</v>
          </cell>
          <cell r="C32">
            <v>8.7209999999999996E-3</v>
          </cell>
        </row>
        <row r="33">
          <cell r="B33" t="str">
            <v>Bancomer (SB1)</v>
          </cell>
          <cell r="C33">
            <v>4.9179999999999996E-3</v>
          </cell>
        </row>
        <row r="34">
          <cell r="B34" t="str">
            <v>Bancomer (SB2)</v>
          </cell>
          <cell r="C34">
            <v>7.5620000000000001E-3</v>
          </cell>
        </row>
        <row r="35">
          <cell r="B35" t="str">
            <v>Bancomer (SB3)</v>
          </cell>
          <cell r="C35">
            <v>8.1519999999999995E-3</v>
          </cell>
        </row>
        <row r="36">
          <cell r="B36" t="str">
            <v>Bancomer (SB4)</v>
          </cell>
          <cell r="C36">
            <v>8.5470000000000008E-3</v>
          </cell>
        </row>
        <row r="37">
          <cell r="B37" t="str">
            <v>Bancomer (SB5)</v>
          </cell>
          <cell r="C37">
            <v>9.502E-3</v>
          </cell>
        </row>
        <row r="38">
          <cell r="B38" t="str">
            <v>Bancomer (SIAV)</v>
          </cell>
          <cell r="C38">
            <v>5.8E-5</v>
          </cell>
        </row>
        <row r="39">
          <cell r="B39" t="str">
            <v>Bancomer (SIAV2)</v>
          </cell>
          <cell r="C39">
            <v>9.7999999999999997E-5</v>
          </cell>
        </row>
        <row r="40">
          <cell r="B40" t="str">
            <v>Banorte (SB1)</v>
          </cell>
          <cell r="C40">
            <v>5.4000000000000003E-3</v>
          </cell>
        </row>
        <row r="41">
          <cell r="B41" t="str">
            <v>Banorte (SB2)</v>
          </cell>
          <cell r="C41">
            <v>8.2979999999999998E-3</v>
          </cell>
        </row>
        <row r="42">
          <cell r="B42" t="str">
            <v>Banorte (SB3)</v>
          </cell>
          <cell r="C42">
            <v>9.9360000000000004E-3</v>
          </cell>
        </row>
        <row r="43">
          <cell r="B43" t="str">
            <v>Banorte (SB4)</v>
          </cell>
          <cell r="C43">
            <v>1.1070999999999999E-2</v>
          </cell>
        </row>
        <row r="44">
          <cell r="B44" t="str">
            <v>Banorte (SB5)</v>
          </cell>
          <cell r="C44">
            <v>1.1462E-2</v>
          </cell>
        </row>
        <row r="45">
          <cell r="B45" t="str">
            <v>Coppel (SB1)</v>
          </cell>
          <cell r="C45">
            <v>4.0119999999999999E-3</v>
          </cell>
        </row>
        <row r="46">
          <cell r="B46" t="str">
            <v>Coppel (SB2)</v>
          </cell>
          <cell r="C46">
            <v>4.7429999999999998E-3</v>
          </cell>
        </row>
        <row r="47">
          <cell r="B47" t="str">
            <v>Coppel (SB3)</v>
          </cell>
          <cell r="C47">
            <v>6.0600000000000003E-3</v>
          </cell>
        </row>
        <row r="48">
          <cell r="B48" t="str">
            <v>Coppel (SB4)</v>
          </cell>
          <cell r="C48">
            <v>6.6270000000000001E-3</v>
          </cell>
        </row>
        <row r="49">
          <cell r="B49" t="str">
            <v>Coppel (SB5)</v>
          </cell>
          <cell r="C49">
            <v>7.4380000000000002E-3</v>
          </cell>
        </row>
        <row r="50">
          <cell r="B50" t="str">
            <v>HSBC (SB1)</v>
          </cell>
          <cell r="C50">
            <v>3.2209999999999999E-3</v>
          </cell>
        </row>
        <row r="51">
          <cell r="B51" t="str">
            <v>HSBC (SB2)</v>
          </cell>
          <cell r="C51">
            <v>6.3559999999999997E-3</v>
          </cell>
        </row>
        <row r="52">
          <cell r="B52" t="str">
            <v>HSBC (SB3)</v>
          </cell>
          <cell r="C52">
            <v>6.5250000000000004E-3</v>
          </cell>
        </row>
        <row r="53">
          <cell r="B53" t="str">
            <v>HSBC (SB4)</v>
          </cell>
          <cell r="C53">
            <v>6.6290000000000003E-3</v>
          </cell>
        </row>
        <row r="54">
          <cell r="B54" t="str">
            <v>HSBC (SB5)</v>
          </cell>
          <cell r="C54">
            <v>6.3340000000000002E-3</v>
          </cell>
        </row>
        <row r="55">
          <cell r="B55" t="str">
            <v>Inbursa (SB1)</v>
          </cell>
          <cell r="C55">
            <v>5.8200000000000005E-4</v>
          </cell>
        </row>
        <row r="56">
          <cell r="B56" t="str">
            <v>Inbursa (SB2)</v>
          </cell>
          <cell r="C56">
            <v>1.7390000000000001E-3</v>
          </cell>
        </row>
        <row r="57">
          <cell r="B57" t="str">
            <v>Inbursa (SB3)</v>
          </cell>
          <cell r="C57">
            <v>2.0509999999999999E-3</v>
          </cell>
        </row>
        <row r="58">
          <cell r="B58" t="str">
            <v>Inbursa (SB4)</v>
          </cell>
          <cell r="C58">
            <v>2.1619999999999999E-3</v>
          </cell>
        </row>
        <row r="59">
          <cell r="B59" t="str">
            <v>Inbursa (SB5)</v>
          </cell>
          <cell r="C59">
            <v>1.7700000000000001E-3</v>
          </cell>
        </row>
        <row r="60">
          <cell r="B60" t="str">
            <v>ING (SB1)</v>
          </cell>
          <cell r="C60">
            <v>5.4489999999999999E-3</v>
          </cell>
        </row>
        <row r="61">
          <cell r="B61" t="str">
            <v>ING (SB2)</v>
          </cell>
          <cell r="C61">
            <v>8.7279999999999996E-3</v>
          </cell>
        </row>
        <row r="62">
          <cell r="B62" t="str">
            <v>ING (SB3)</v>
          </cell>
          <cell r="C62">
            <v>9.2390000000000007E-3</v>
          </cell>
        </row>
        <row r="63">
          <cell r="B63" t="str">
            <v>ING (SB4)</v>
          </cell>
          <cell r="C63">
            <v>9.7560000000000008E-3</v>
          </cell>
        </row>
        <row r="64">
          <cell r="B64" t="str">
            <v>ING (SB5)</v>
          </cell>
          <cell r="C64">
            <v>9.5409999999999991E-3</v>
          </cell>
        </row>
        <row r="65">
          <cell r="B65" t="str">
            <v>ING (SIAV)</v>
          </cell>
          <cell r="C65">
            <v>1.5899999999999999E-4</v>
          </cell>
        </row>
        <row r="66">
          <cell r="B66" t="str">
            <v>Invercap (SB1)</v>
          </cell>
          <cell r="C66">
            <v>5.3429999999999997E-3</v>
          </cell>
        </row>
        <row r="67">
          <cell r="B67" t="str">
            <v>Invercap (SB2)</v>
          </cell>
          <cell r="C67">
            <v>9.3710000000000009E-3</v>
          </cell>
        </row>
        <row r="68">
          <cell r="B68" t="str">
            <v>Invercap (SB3)</v>
          </cell>
          <cell r="C68">
            <v>1.1790999999999999E-2</v>
          </cell>
        </row>
        <row r="69">
          <cell r="B69" t="str">
            <v>Invercap (SB4)</v>
          </cell>
          <cell r="C69">
            <v>1.2501E-2</v>
          </cell>
        </row>
        <row r="70">
          <cell r="B70" t="str">
            <v>Invercap (SB5)</v>
          </cell>
          <cell r="C70">
            <v>1.337E-2</v>
          </cell>
        </row>
        <row r="71">
          <cell r="B71" t="str">
            <v>Ixe (SB1)</v>
          </cell>
          <cell r="C71">
            <v>2.9940000000000001E-3</v>
          </cell>
        </row>
        <row r="72">
          <cell r="B72" t="str">
            <v>Ixe (SB2)</v>
          </cell>
          <cell r="C72">
            <v>8.286E-3</v>
          </cell>
        </row>
        <row r="73">
          <cell r="B73" t="str">
            <v>Ixe (SB3)</v>
          </cell>
          <cell r="C73">
            <v>8.6199999999999992E-3</v>
          </cell>
        </row>
        <row r="74">
          <cell r="B74" t="str">
            <v>Ixe (SB4)</v>
          </cell>
          <cell r="C74">
            <v>9.2599999999999991E-3</v>
          </cell>
        </row>
        <row r="75">
          <cell r="B75" t="str">
            <v>Ixe (SB5)</v>
          </cell>
          <cell r="C75">
            <v>1.0284E-2</v>
          </cell>
        </row>
        <row r="76">
          <cell r="B76" t="str">
            <v>Metlife (SAC)</v>
          </cell>
          <cell r="C76">
            <v>5.032E-3</v>
          </cell>
        </row>
        <row r="77">
          <cell r="B77" t="str">
            <v>Metlife (SB1)</v>
          </cell>
          <cell r="C77">
            <v>5.7990000000000003E-3</v>
          </cell>
        </row>
        <row r="78">
          <cell r="B78" t="str">
            <v>Metlife (SB2)</v>
          </cell>
          <cell r="C78">
            <v>8.5929999999999999E-3</v>
          </cell>
        </row>
        <row r="79">
          <cell r="B79" t="str">
            <v>Metlife (SB3)</v>
          </cell>
          <cell r="C79">
            <v>9.5940000000000001E-3</v>
          </cell>
        </row>
        <row r="80">
          <cell r="B80" t="str">
            <v>Metlife (SB4)</v>
          </cell>
          <cell r="C80">
            <v>9.8560000000000002E-3</v>
          </cell>
        </row>
        <row r="81">
          <cell r="B81" t="str">
            <v>Metlife (SB5)</v>
          </cell>
          <cell r="C81">
            <v>1.0472E-2</v>
          </cell>
        </row>
        <row r="82">
          <cell r="B82" t="str">
            <v>Principal (SB1)</v>
          </cell>
          <cell r="C82">
            <v>4.5659999999999997E-3</v>
          </cell>
        </row>
        <row r="83">
          <cell r="B83" t="str">
            <v>Principal (SB2)</v>
          </cell>
          <cell r="C83">
            <v>8.2419999999999993E-3</v>
          </cell>
        </row>
        <row r="84">
          <cell r="B84" t="str">
            <v>Principal (SB3)</v>
          </cell>
          <cell r="C84">
            <v>8.3730000000000002E-3</v>
          </cell>
        </row>
        <row r="85">
          <cell r="B85" t="str">
            <v>Principal (SB4)</v>
          </cell>
          <cell r="C85">
            <v>8.7779999999999993E-3</v>
          </cell>
        </row>
        <row r="86">
          <cell r="B86" t="str">
            <v>Principal (SB5)</v>
          </cell>
          <cell r="C86">
            <v>9.3100000000000006E-3</v>
          </cell>
        </row>
        <row r="87">
          <cell r="B87" t="str">
            <v>Profuturo (SAC)</v>
          </cell>
          <cell r="C87">
            <v>1.3527000000000001E-2</v>
          </cell>
        </row>
        <row r="88">
          <cell r="B88" t="str">
            <v>Profuturo (SB1)</v>
          </cell>
          <cell r="C88">
            <v>5.3969999999999999E-3</v>
          </cell>
        </row>
        <row r="89">
          <cell r="B89" t="str">
            <v>Profuturo (SB2)</v>
          </cell>
          <cell r="C89">
            <v>8.7609999999999997E-3</v>
          </cell>
        </row>
        <row r="90">
          <cell r="B90" t="str">
            <v>Profuturo (SB3)</v>
          </cell>
          <cell r="C90">
            <v>1.034E-2</v>
          </cell>
        </row>
        <row r="91">
          <cell r="B91" t="str">
            <v>Profuturo (SB4)</v>
          </cell>
          <cell r="C91">
            <v>1.1891000000000001E-2</v>
          </cell>
        </row>
        <row r="92">
          <cell r="B92" t="str">
            <v>Profuturo (SB5)</v>
          </cell>
          <cell r="C92">
            <v>1.3594E-2</v>
          </cell>
        </row>
        <row r="93">
          <cell r="B93" t="str">
            <v>Profuturo (SIAV)</v>
          </cell>
          <cell r="C93">
            <v>6.2690000000000003E-3</v>
          </cell>
        </row>
        <row r="94">
          <cell r="B94" t="str">
            <v>Scotia (SB1)</v>
          </cell>
          <cell r="C94">
            <v>4.8110000000000002E-3</v>
          </cell>
        </row>
        <row r="95">
          <cell r="B95" t="str">
            <v>Scotia (SB2)</v>
          </cell>
          <cell r="C95">
            <v>7.7759999999999999E-3</v>
          </cell>
        </row>
        <row r="96">
          <cell r="B96" t="str">
            <v>Scotia (SB3)</v>
          </cell>
          <cell r="C96">
            <v>7.8630000000000002E-3</v>
          </cell>
        </row>
        <row r="97">
          <cell r="B97" t="str">
            <v>Scotia (SB4)</v>
          </cell>
          <cell r="C97">
            <v>7.9410000000000001E-3</v>
          </cell>
        </row>
        <row r="98">
          <cell r="B98" t="str">
            <v>Scotia (SB5)</v>
          </cell>
          <cell r="C98">
            <v>8.4860000000000005E-3</v>
          </cell>
        </row>
        <row r="99">
          <cell r="B99" t="str">
            <v>XXI (SB1)</v>
          </cell>
          <cell r="C99">
            <v>4.725E-3</v>
          </cell>
        </row>
        <row r="100">
          <cell r="B100" t="str">
            <v>XXI (SB2)</v>
          </cell>
          <cell r="C100">
            <v>7.4310000000000001E-3</v>
          </cell>
        </row>
        <row r="101">
          <cell r="B101" t="str">
            <v>XXI (SB3)</v>
          </cell>
          <cell r="C101">
            <v>7.9039999999999996E-3</v>
          </cell>
        </row>
        <row r="102">
          <cell r="B102" t="str">
            <v>XXI (SB4)</v>
          </cell>
          <cell r="C102">
            <v>8.0730000000000003E-3</v>
          </cell>
        </row>
        <row r="103">
          <cell r="B103" t="str">
            <v>XXI (SB5)</v>
          </cell>
          <cell r="C103">
            <v>8.489E-3</v>
          </cell>
        </row>
        <row r="104">
          <cell r="B104" t="str">
            <v>SISTEMA (SB1)</v>
          </cell>
          <cell r="C104">
            <v>4.5510000000000004E-3</v>
          </cell>
        </row>
        <row r="105">
          <cell r="B105" t="str">
            <v>SISTEMA (SB2)</v>
          </cell>
          <cell r="C105">
            <v>7.8799999999999999E-3</v>
          </cell>
        </row>
        <row r="106">
          <cell r="B106" t="str">
            <v>SISTEMA (SB3)</v>
          </cell>
          <cell r="C106">
            <v>8.3250000000000008E-3</v>
          </cell>
        </row>
        <row r="107">
          <cell r="B107" t="str">
            <v>SISTEMA (SB4)</v>
          </cell>
          <cell r="C107">
            <v>9.2189999999999998E-3</v>
          </cell>
        </row>
        <row r="108">
          <cell r="B108" t="str">
            <v>SISTEMA (SB5)</v>
          </cell>
          <cell r="C108">
            <v>1.0115000000000001E-2</v>
          </cell>
        </row>
        <row r="109">
          <cell r="B109" t="str">
            <v>Bancomer (SPS2)</v>
          </cell>
          <cell r="C109">
            <v>6.0000000000000002E-5</v>
          </cell>
        </row>
        <row r="110">
          <cell r="B110" t="str">
            <v>Bancomer (SPS3)</v>
          </cell>
          <cell r="C110">
            <v>1.1400000000000001E-4</v>
          </cell>
        </row>
        <row r="111">
          <cell r="B111" t="str">
            <v>SISTEMA (SIAV)</v>
          </cell>
          <cell r="C111">
            <v>2.4703769484344588E-3</v>
          </cell>
        </row>
        <row r="112">
          <cell r="B112" t="str">
            <v>SISTEMA (SAC)</v>
          </cell>
          <cell r="C112">
            <v>7.9245711332462491E-3</v>
          </cell>
        </row>
        <row r="113">
          <cell r="B113" t="str">
            <v>Sistema Total</v>
          </cell>
          <cell r="C113">
            <v>8.2530345735565835E-3</v>
          </cell>
        </row>
        <row r="114">
          <cell r="B114" t="str">
            <v>Sistema Básicas</v>
          </cell>
          <cell r="C114">
            <v>8.2611264985293937E-3</v>
          </cell>
        </row>
        <row r="115">
          <cell r="B115" t="str">
            <v>Sistema Adicionales</v>
          </cell>
          <cell r="C115">
            <v>3.0805318047150954E-3</v>
          </cell>
        </row>
      </sheetData>
      <sheetData sheetId="2">
        <row r="4">
          <cell r="B4" t="str">
            <v xml:space="preserve"> Siefore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e Curva Zero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ificador NEP ORIGINAL"/>
      <sheetName val="obras-presentacion PPT"/>
      <sheetName val="obras-presentacionXSubdir (2)"/>
      <sheetName val="obras-presentacionXSubdir"/>
      <sheetName val="PROYECTOS AFECTADOS"/>
      <sheetName val="renglones"/>
      <sheetName val="obras-presentacion PPT (2)"/>
      <sheetName val="obras-presentacion PPT (3)"/>
      <sheetName val="3,214millones"/>
      <sheetName val="776mill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-105"/>
      <sheetName val="Per-205"/>
      <sheetName val="Per-305"/>
      <sheetName val="Per-405"/>
      <sheetName val="Per-106"/>
      <sheetName val="Per-206"/>
      <sheetName val="Per-306"/>
      <sheetName val="Per-406"/>
      <sheetName val="Per-107"/>
      <sheetName val="Per-207"/>
      <sheetName val="Per-307"/>
      <sheetName val="Per-407"/>
      <sheetName val="Per-108"/>
      <sheetName val="Per-208"/>
      <sheetName val="Per-308"/>
      <sheetName val="Per-408"/>
      <sheetName val="Per-109"/>
      <sheetName val="Per-209"/>
      <sheetName val="Per-309"/>
      <sheetName val="Per-409"/>
      <sheetName val="Per-110"/>
      <sheetName val="Per-210"/>
      <sheetName val="Per-310"/>
      <sheetName val="Per-410"/>
      <sheetName val="Per-111"/>
      <sheetName val="Per-211"/>
      <sheetName val="Per-311"/>
      <sheetName val="Per-411"/>
      <sheetName val="Per-112"/>
      <sheetName val="Per-212"/>
      <sheetName val="Per-312"/>
      <sheetName val="Per-412"/>
      <sheetName val="Per-113"/>
      <sheetName val="Per-213"/>
      <sheetName val="Per-313"/>
      <sheetName val="Per-413"/>
      <sheetName val="Per-114"/>
      <sheetName val="Per-214"/>
      <sheetName val="Per-314"/>
      <sheetName val="Per-414"/>
      <sheetName val="Per-115"/>
      <sheetName val="Per-215"/>
      <sheetName val="Per-315"/>
      <sheetName val="Per-415"/>
      <sheetName val="Per-116"/>
      <sheetName val="Per-216"/>
      <sheetName val="Per-316"/>
      <sheetName val="Per-416"/>
      <sheetName val="Per-117"/>
      <sheetName val="Per-217"/>
      <sheetName val="Per-317"/>
      <sheetName val="Per-417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726060317933303</v>
          </cell>
          <cell r="D9">
            <v>28.623051017866548</v>
          </cell>
          <cell r="E9">
            <v>53.895072599738668</v>
          </cell>
          <cell r="F9">
            <v>33.003335930136622</v>
          </cell>
        </row>
        <row r="10">
          <cell r="A10" t="str">
            <v>Aguascalientes</v>
          </cell>
          <cell r="C10">
            <v>48.592959999999998</v>
          </cell>
          <cell r="D10">
            <v>25.798020000000001</v>
          </cell>
          <cell r="E10">
            <v>46.819409999999998</v>
          </cell>
          <cell r="F10">
            <v>27.27985</v>
          </cell>
        </row>
        <row r="11">
          <cell r="A11" t="str">
            <v>Baja California</v>
          </cell>
          <cell r="C11">
            <v>42.739930000000001</v>
          </cell>
          <cell r="D11">
            <v>20.66658</v>
          </cell>
          <cell r="E11">
            <v>40.486339999999998</v>
          </cell>
          <cell r="F11">
            <v>22.008959999999998</v>
          </cell>
        </row>
        <row r="12">
          <cell r="A12" t="str">
            <v>Baja California Sur</v>
          </cell>
          <cell r="C12">
            <v>42.270189999999999</v>
          </cell>
          <cell r="D12">
            <v>19.212299999999999</v>
          </cell>
          <cell r="E12">
            <v>40.656779999999998</v>
          </cell>
          <cell r="F12">
            <v>21.034490000000002</v>
          </cell>
        </row>
        <row r="13">
          <cell r="A13" t="str">
            <v>Campeche</v>
          </cell>
          <cell r="C13">
            <v>62.514989999999997</v>
          </cell>
          <cell r="D13">
            <v>28.90382</v>
          </cell>
          <cell r="E13">
            <v>56.017209999999999</v>
          </cell>
          <cell r="F13">
            <v>35.414920000000002</v>
          </cell>
        </row>
        <row r="14">
          <cell r="A14" t="str">
            <v>Coahuila de Zaragoza</v>
          </cell>
          <cell r="C14">
            <v>41.029589999999999</v>
          </cell>
          <cell r="D14">
            <v>24.338750000000001</v>
          </cell>
          <cell r="E14">
            <v>40.416260000000001</v>
          </cell>
          <cell r="F14">
            <v>25.279350000000001</v>
          </cell>
        </row>
        <row r="15">
          <cell r="A15" t="str">
            <v>Colima</v>
          </cell>
          <cell r="C15">
            <v>54.805340000000001</v>
          </cell>
          <cell r="D15">
            <v>21.868230000000001</v>
          </cell>
          <cell r="E15">
            <v>51.387050000000002</v>
          </cell>
          <cell r="F15">
            <v>24.585629999999998</v>
          </cell>
        </row>
        <row r="16">
          <cell r="A16" t="str">
            <v>Chiapas</v>
          </cell>
          <cell r="C16">
            <v>77.736279999999994</v>
          </cell>
          <cell r="D16">
            <v>21.686710000000001</v>
          </cell>
          <cell r="E16">
            <v>66.442409999999995</v>
          </cell>
          <cell r="F16">
            <v>35.623840000000001</v>
          </cell>
        </row>
        <row r="17">
          <cell r="A17" t="str">
            <v>Chihuahua</v>
          </cell>
          <cell r="C17">
            <v>39.290799999999997</v>
          </cell>
          <cell r="D17">
            <v>16.53764</v>
          </cell>
          <cell r="E17">
            <v>35.579610000000002</v>
          </cell>
          <cell r="F17">
            <v>17.90775</v>
          </cell>
        </row>
        <row r="18">
          <cell r="A18" t="str">
            <v>Distrito Federal</v>
          </cell>
          <cell r="C18">
            <v>49.887659999999997</v>
          </cell>
          <cell r="D18">
            <v>29.390129999999999</v>
          </cell>
          <cell r="E18">
            <v>49.792819999999999</v>
          </cell>
          <cell r="F18">
            <v>29.475349999999999</v>
          </cell>
        </row>
        <row r="19">
          <cell r="A19" t="str">
            <v>Durango</v>
          </cell>
          <cell r="C19">
            <v>56.259250000000002</v>
          </cell>
          <cell r="D19">
            <v>30.622610000000002</v>
          </cell>
          <cell r="E19">
            <v>52.95091</v>
          </cell>
          <cell r="F19">
            <v>34.381689999999999</v>
          </cell>
        </row>
        <row r="20">
          <cell r="A20" t="str">
            <v>Guanajuato</v>
          </cell>
          <cell r="C20">
            <v>62.279800000000002</v>
          </cell>
          <cell r="D20">
            <v>31.718070000000001</v>
          </cell>
          <cell r="E20">
            <v>59.261110000000002</v>
          </cell>
          <cell r="F20">
            <v>34.943989999999999</v>
          </cell>
        </row>
        <row r="21">
          <cell r="A21" t="str">
            <v>Guerrero</v>
          </cell>
          <cell r="C21">
            <v>78.939670000000007</v>
          </cell>
          <cell r="D21">
            <v>37.972270000000002</v>
          </cell>
          <cell r="E21">
            <v>71.905690000000007</v>
          </cell>
          <cell r="F21">
            <v>53.14564</v>
          </cell>
        </row>
        <row r="22">
          <cell r="A22" t="str">
            <v>Hidalgo</v>
          </cell>
          <cell r="C22">
            <v>73.992679999999993</v>
          </cell>
          <cell r="D22">
            <v>33.723649999999999</v>
          </cell>
          <cell r="E22">
            <v>67.653989999999993</v>
          </cell>
          <cell r="F22">
            <v>43.136420000000001</v>
          </cell>
        </row>
        <row r="23">
          <cell r="A23" t="str">
            <v>Jalisco</v>
          </cell>
          <cell r="C23">
            <v>55.466119999999997</v>
          </cell>
          <cell r="D23">
            <v>27.595030000000001</v>
          </cell>
          <cell r="E23">
            <v>52.713259999999998</v>
          </cell>
          <cell r="F23">
            <v>30.576260000000001</v>
          </cell>
        </row>
        <row r="24">
          <cell r="A24" t="str">
            <v>México</v>
          </cell>
          <cell r="C24">
            <v>56.930669999999999</v>
          </cell>
          <cell r="D24">
            <v>35.215949999999999</v>
          </cell>
          <cell r="E24">
            <v>55.064079999999997</v>
          </cell>
          <cell r="F24">
            <v>36.958970000000001</v>
          </cell>
        </row>
        <row r="25">
          <cell r="A25" t="str">
            <v>Michoacán de Ocampo</v>
          </cell>
          <cell r="C25">
            <v>71.214010000000002</v>
          </cell>
          <cell r="D25">
            <v>36.055439999999997</v>
          </cell>
          <cell r="E25">
            <v>66.09384</v>
          </cell>
          <cell r="F25">
            <v>44.639580000000002</v>
          </cell>
        </row>
        <row r="26">
          <cell r="A26" t="str">
            <v>Morelos</v>
          </cell>
          <cell r="C26">
            <v>66.379239999999996</v>
          </cell>
          <cell r="D26">
            <v>34.123420000000003</v>
          </cell>
          <cell r="E26">
            <v>63.503</v>
          </cell>
          <cell r="F26">
            <v>38.390059999999998</v>
          </cell>
        </row>
        <row r="27">
          <cell r="A27" t="str">
            <v>Nayarit</v>
          </cell>
          <cell r="C27">
            <v>63.598730000000003</v>
          </cell>
          <cell r="D27">
            <v>28.965330000000002</v>
          </cell>
          <cell r="E27">
            <v>58.010910000000003</v>
          </cell>
          <cell r="F27">
            <v>35.858179999999997</v>
          </cell>
        </row>
        <row r="28">
          <cell r="A28" t="str">
            <v>Nuevo León</v>
          </cell>
          <cell r="C28">
            <v>39.39425</v>
          </cell>
          <cell r="D28">
            <v>21.31091</v>
          </cell>
          <cell r="E28">
            <v>38.682780000000001</v>
          </cell>
          <cell r="F28">
            <v>21.75985</v>
          </cell>
        </row>
        <row r="29">
          <cell r="A29" t="str">
            <v>Oaxaca</v>
          </cell>
          <cell r="C29">
            <v>80.315640000000002</v>
          </cell>
          <cell r="D29">
            <v>38.287579999999998</v>
          </cell>
          <cell r="E29">
            <v>73.591549999999998</v>
          </cell>
          <cell r="F29">
            <v>54.406059999999997</v>
          </cell>
        </row>
        <row r="30">
          <cell r="A30" t="str">
            <v>Puebla</v>
          </cell>
          <cell r="C30">
            <v>74.050370000000001</v>
          </cell>
          <cell r="D30">
            <v>32.157389999999999</v>
          </cell>
          <cell r="E30">
            <v>67.330020000000005</v>
          </cell>
          <cell r="F30">
            <v>42.808369999999996</v>
          </cell>
        </row>
        <row r="31">
          <cell r="A31" t="str">
            <v>Querétaro</v>
          </cell>
          <cell r="C31">
            <v>48.036700000000003</v>
          </cell>
          <cell r="D31">
            <v>21.81278</v>
          </cell>
          <cell r="E31">
            <v>44.770330000000001</v>
          </cell>
          <cell r="F31">
            <v>23.840710000000001</v>
          </cell>
        </row>
        <row r="32">
          <cell r="A32" t="str">
            <v>Quintana Roo</v>
          </cell>
          <cell r="C32">
            <v>51.088290000000001</v>
          </cell>
          <cell r="D32">
            <v>23.549389999999999</v>
          </cell>
          <cell r="E32">
            <v>48.416310000000003</v>
          </cell>
          <cell r="F32">
            <v>25.428730000000002</v>
          </cell>
        </row>
        <row r="33">
          <cell r="A33" t="str">
            <v>San Luis Potosí</v>
          </cell>
          <cell r="C33">
            <v>57.911659999999998</v>
          </cell>
          <cell r="D33">
            <v>22.667390000000001</v>
          </cell>
          <cell r="E33">
            <v>49.183100000000003</v>
          </cell>
          <cell r="F33">
            <v>27.87602</v>
          </cell>
        </row>
        <row r="34">
          <cell r="A34" t="str">
            <v>Sinaloa</v>
          </cell>
          <cell r="C34">
            <v>53.135899999999999</v>
          </cell>
          <cell r="D34">
            <v>21.998370000000001</v>
          </cell>
          <cell r="E34">
            <v>48.20044</v>
          </cell>
          <cell r="F34">
            <v>27.71003</v>
          </cell>
        </row>
        <row r="35">
          <cell r="A35" t="str">
            <v>Sonora</v>
          </cell>
          <cell r="C35">
            <v>43.998710000000003</v>
          </cell>
          <cell r="D35">
            <v>20.790009999999999</v>
          </cell>
          <cell r="E35">
            <v>40.821019999999997</v>
          </cell>
          <cell r="F35">
            <v>23.584710000000001</v>
          </cell>
        </row>
        <row r="36">
          <cell r="A36" t="str">
            <v>Tabasco</v>
          </cell>
          <cell r="C36">
            <v>60.957909999999998</v>
          </cell>
          <cell r="D36">
            <v>25.679670000000002</v>
          </cell>
          <cell r="E36">
            <v>55.097830000000002</v>
          </cell>
          <cell r="F36">
            <v>30.760999999999999</v>
          </cell>
        </row>
        <row r="37">
          <cell r="A37" t="str">
            <v>Tamaulipas</v>
          </cell>
          <cell r="C37">
            <v>49.251249999999999</v>
          </cell>
          <cell r="D37">
            <v>24.160990000000002</v>
          </cell>
          <cell r="E37">
            <v>46.399590000000003</v>
          </cell>
          <cell r="F37">
            <v>25.920190000000002</v>
          </cell>
        </row>
        <row r="38">
          <cell r="A38" t="str">
            <v>Tlaxcala</v>
          </cell>
          <cell r="C38">
            <v>72.437629999999999</v>
          </cell>
          <cell r="D38">
            <v>39.21067</v>
          </cell>
          <cell r="E38">
            <v>68.717230000000001</v>
          </cell>
          <cell r="F38">
            <v>45.460410000000003</v>
          </cell>
        </row>
        <row r="39">
          <cell r="A39" t="str">
            <v>Veracruz de Ignacio de la Llave</v>
          </cell>
          <cell r="C39">
            <v>66.985879999999995</v>
          </cell>
          <cell r="D39">
            <v>25.656649999999999</v>
          </cell>
          <cell r="E39">
            <v>58.45722</v>
          </cell>
          <cell r="F39">
            <v>34.636360000000003</v>
          </cell>
        </row>
        <row r="40">
          <cell r="A40" t="str">
            <v>Yucatán</v>
          </cell>
          <cell r="C40">
            <v>64.420829999999995</v>
          </cell>
          <cell r="D40">
            <v>34.235570000000003</v>
          </cell>
          <cell r="E40">
            <v>60.804299999999998</v>
          </cell>
          <cell r="F40">
            <v>38.960149999999999</v>
          </cell>
        </row>
        <row r="41">
          <cell r="A41" t="str">
            <v>Zacatecas</v>
          </cell>
          <cell r="C41">
            <v>65.633870000000002</v>
          </cell>
          <cell r="D41">
            <v>25.159829999999999</v>
          </cell>
          <cell r="E41">
            <v>57.807180000000002</v>
          </cell>
          <cell r="F41">
            <v>32.224319999999999</v>
          </cell>
        </row>
        <row r="42">
          <cell r="A42" t="str">
            <v>Fuente: INEGI, Encuesta Nacional de Ocupación y Empleo.</v>
          </cell>
        </row>
      </sheetData>
      <sheetData sheetId="3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883000969506206</v>
          </cell>
          <cell r="D9">
            <v>28.577542919155135</v>
          </cell>
          <cell r="E9">
            <v>53.981882468257268</v>
          </cell>
          <cell r="F9">
            <v>32.990562236054913</v>
          </cell>
        </row>
        <row r="10">
          <cell r="A10" t="str">
            <v>Aguascalientes</v>
          </cell>
          <cell r="C10">
            <v>48.668190000000003</v>
          </cell>
          <cell r="D10">
            <v>25.901730000000001</v>
          </cell>
          <cell r="E10">
            <v>46.470979999999997</v>
          </cell>
          <cell r="F10">
            <v>27.459160000000001</v>
          </cell>
        </row>
        <row r="11">
          <cell r="A11" t="str">
            <v>Baja California</v>
          </cell>
          <cell r="C11">
            <v>44.31785</v>
          </cell>
          <cell r="D11">
            <v>20.3721</v>
          </cell>
          <cell r="E11">
            <v>42.255159999999997</v>
          </cell>
          <cell r="F11">
            <v>21.518640000000001</v>
          </cell>
        </row>
        <row r="12">
          <cell r="A12" t="str">
            <v>Baja California Sur</v>
          </cell>
          <cell r="C12">
            <v>40.749890000000001</v>
          </cell>
          <cell r="D12">
            <v>18.34742</v>
          </cell>
          <cell r="E12">
            <v>38.696849999999998</v>
          </cell>
          <cell r="F12">
            <v>20.026450000000001</v>
          </cell>
        </row>
        <row r="13">
          <cell r="A13" t="str">
            <v>Campeche</v>
          </cell>
          <cell r="C13">
            <v>61.854649999999999</v>
          </cell>
          <cell r="D13">
            <v>28.555389999999999</v>
          </cell>
          <cell r="E13">
            <v>54.58381</v>
          </cell>
          <cell r="F13">
            <v>34.877589999999998</v>
          </cell>
        </row>
        <row r="14">
          <cell r="A14" t="str">
            <v>Coahuila de Zaragoza</v>
          </cell>
          <cell r="C14">
            <v>40.85181</v>
          </cell>
          <cell r="D14">
            <v>24.017109999999999</v>
          </cell>
          <cell r="E14">
            <v>40.026580000000003</v>
          </cell>
          <cell r="F14">
            <v>25.24146</v>
          </cell>
        </row>
        <row r="15">
          <cell r="A15" t="str">
            <v>Colima</v>
          </cell>
          <cell r="C15">
            <v>54.621070000000003</v>
          </cell>
          <cell r="D15">
            <v>20.638529999999999</v>
          </cell>
          <cell r="E15">
            <v>51.378270000000001</v>
          </cell>
          <cell r="F15">
            <v>23.20382</v>
          </cell>
        </row>
        <row r="16">
          <cell r="A16" t="str">
            <v>Chiapas</v>
          </cell>
          <cell r="C16">
            <v>77.859549999999999</v>
          </cell>
          <cell r="D16">
            <v>23.2453</v>
          </cell>
          <cell r="E16">
            <v>66.935419999999993</v>
          </cell>
          <cell r="F16">
            <v>38.072240000000001</v>
          </cell>
        </row>
        <row r="17">
          <cell r="A17" t="str">
            <v>Chihuahua</v>
          </cell>
          <cell r="C17">
            <v>40.386670000000002</v>
          </cell>
          <cell r="D17">
            <v>19.161390000000001</v>
          </cell>
          <cell r="E17">
            <v>36.04016</v>
          </cell>
          <cell r="F17">
            <v>20.9955</v>
          </cell>
        </row>
        <row r="18">
          <cell r="A18" t="str">
            <v>Distrito Federal</v>
          </cell>
          <cell r="C18">
            <v>49.87818</v>
          </cell>
          <cell r="D18">
            <v>29.1647</v>
          </cell>
          <cell r="E18">
            <v>49.864660000000001</v>
          </cell>
          <cell r="F18">
            <v>29.208939999999998</v>
          </cell>
        </row>
        <row r="19">
          <cell r="A19" t="str">
            <v>Durango</v>
          </cell>
          <cell r="C19">
            <v>57.962789999999998</v>
          </cell>
          <cell r="D19">
            <v>28.861059999999998</v>
          </cell>
          <cell r="E19">
            <v>53.399810000000002</v>
          </cell>
          <cell r="F19">
            <v>33.594630000000002</v>
          </cell>
        </row>
        <row r="20">
          <cell r="A20" t="str">
            <v>Guanajuato</v>
          </cell>
          <cell r="C20">
            <v>61.622610000000002</v>
          </cell>
          <cell r="D20">
            <v>31.3369</v>
          </cell>
          <cell r="E20">
            <v>58.100909999999999</v>
          </cell>
          <cell r="F20">
            <v>35.292969999999997</v>
          </cell>
        </row>
        <row r="21">
          <cell r="A21" t="str">
            <v>Guerrero</v>
          </cell>
          <cell r="C21">
            <v>79.161109999999994</v>
          </cell>
          <cell r="D21">
            <v>34.848909999999997</v>
          </cell>
          <cell r="E21">
            <v>71.240710000000007</v>
          </cell>
          <cell r="F21">
            <v>50.463679999999997</v>
          </cell>
        </row>
        <row r="22">
          <cell r="A22" t="str">
            <v>Hidalgo</v>
          </cell>
          <cell r="C22">
            <v>73.735020000000006</v>
          </cell>
          <cell r="D22">
            <v>34.294780000000003</v>
          </cell>
          <cell r="E22">
            <v>67.604500000000002</v>
          </cell>
          <cell r="F22">
            <v>43.95852</v>
          </cell>
        </row>
        <row r="23">
          <cell r="A23" t="str">
            <v>Jalisco</v>
          </cell>
          <cell r="C23">
            <v>53.63008</v>
          </cell>
          <cell r="D23">
            <v>28.267589999999998</v>
          </cell>
          <cell r="E23">
            <v>50.987769999999998</v>
          </cell>
          <cell r="F23">
            <v>30.96959</v>
          </cell>
        </row>
        <row r="24">
          <cell r="A24" t="str">
            <v>México</v>
          </cell>
          <cell r="C24">
            <v>58.525590000000001</v>
          </cell>
          <cell r="D24">
            <v>34.829700000000003</v>
          </cell>
          <cell r="E24">
            <v>56.492660000000001</v>
          </cell>
          <cell r="F24">
            <v>36.717480000000002</v>
          </cell>
        </row>
        <row r="25">
          <cell r="A25" t="str">
            <v>Michoacán de Ocampo</v>
          </cell>
          <cell r="C25">
            <v>72.313869999999994</v>
          </cell>
          <cell r="D25">
            <v>32.526359999999997</v>
          </cell>
          <cell r="E25">
            <v>66.752709999999993</v>
          </cell>
          <cell r="F25">
            <v>42.395330000000001</v>
          </cell>
        </row>
        <row r="26">
          <cell r="A26" t="str">
            <v>Morelos</v>
          </cell>
          <cell r="C26">
            <v>67.644840000000002</v>
          </cell>
          <cell r="D26">
            <v>35.588189999999997</v>
          </cell>
          <cell r="E26">
            <v>64.823359999999994</v>
          </cell>
          <cell r="F26">
            <v>39.68027</v>
          </cell>
        </row>
        <row r="27">
          <cell r="A27" t="str">
            <v>Nayarit</v>
          </cell>
          <cell r="C27">
            <v>64.421090000000007</v>
          </cell>
          <cell r="D27">
            <v>28.780460000000001</v>
          </cell>
          <cell r="E27">
            <v>58.723959999999998</v>
          </cell>
          <cell r="F27">
            <v>35.10819</v>
          </cell>
        </row>
        <row r="28">
          <cell r="A28" t="str">
            <v>Nuevo León</v>
          </cell>
          <cell r="C28">
            <v>39.409590000000001</v>
          </cell>
          <cell r="D28">
            <v>22.00666</v>
          </cell>
          <cell r="E28">
            <v>38.664340000000003</v>
          </cell>
          <cell r="F28">
            <v>22.42531</v>
          </cell>
        </row>
        <row r="29">
          <cell r="A29" t="str">
            <v>Oaxaca</v>
          </cell>
          <cell r="C29">
            <v>81.072969999999998</v>
          </cell>
          <cell r="D29">
            <v>37.822110000000002</v>
          </cell>
          <cell r="E29">
            <v>74.426469999999995</v>
          </cell>
          <cell r="F29">
            <v>53.453110000000002</v>
          </cell>
        </row>
        <row r="30">
          <cell r="A30" t="str">
            <v>Puebla</v>
          </cell>
          <cell r="C30">
            <v>74.466750000000005</v>
          </cell>
          <cell r="D30">
            <v>31.282399999999999</v>
          </cell>
          <cell r="E30">
            <v>67.381200000000007</v>
          </cell>
          <cell r="F30">
            <v>42.122680000000003</v>
          </cell>
        </row>
        <row r="31">
          <cell r="A31" t="str">
            <v>Querétaro</v>
          </cell>
          <cell r="C31">
            <v>44.845820000000003</v>
          </cell>
          <cell r="D31">
            <v>20.731110000000001</v>
          </cell>
          <cell r="E31">
            <v>42.187930000000001</v>
          </cell>
          <cell r="F31">
            <v>22.3918</v>
          </cell>
        </row>
        <row r="32">
          <cell r="A32" t="str">
            <v>Quintana Roo</v>
          </cell>
          <cell r="C32">
            <v>49.203159999999997</v>
          </cell>
          <cell r="D32">
            <v>23.03565</v>
          </cell>
          <cell r="E32">
            <v>46.551909999999999</v>
          </cell>
          <cell r="F32">
            <v>24.508050000000001</v>
          </cell>
        </row>
        <row r="33">
          <cell r="A33" t="str">
            <v>San Luis Potosí</v>
          </cell>
          <cell r="C33">
            <v>59.160519999999998</v>
          </cell>
          <cell r="D33">
            <v>24.049949999999999</v>
          </cell>
          <cell r="E33">
            <v>50.754600000000003</v>
          </cell>
          <cell r="F33">
            <v>29.499749999999999</v>
          </cell>
        </row>
        <row r="34">
          <cell r="A34" t="str">
            <v>Sinaloa</v>
          </cell>
          <cell r="C34">
            <v>50.635800000000003</v>
          </cell>
          <cell r="D34">
            <v>21.933800000000002</v>
          </cell>
          <cell r="E34">
            <v>47.360759999999999</v>
          </cell>
          <cell r="F34">
            <v>27.192319999999999</v>
          </cell>
        </row>
        <row r="35">
          <cell r="A35" t="str">
            <v>Sonora</v>
          </cell>
          <cell r="C35">
            <v>45.278880000000001</v>
          </cell>
          <cell r="D35">
            <v>22.88561</v>
          </cell>
          <cell r="E35">
            <v>43.380049999999997</v>
          </cell>
          <cell r="F35">
            <v>25.340309999999999</v>
          </cell>
        </row>
        <row r="36">
          <cell r="A36" t="str">
            <v>Tabasco</v>
          </cell>
          <cell r="C36">
            <v>64.065129999999996</v>
          </cell>
          <cell r="D36">
            <v>27.75319</v>
          </cell>
          <cell r="E36">
            <v>58.131369999999997</v>
          </cell>
          <cell r="F36">
            <v>33.316429999999997</v>
          </cell>
        </row>
        <row r="37">
          <cell r="A37" t="str">
            <v>Tamaulipas</v>
          </cell>
          <cell r="C37">
            <v>48.297649999999997</v>
          </cell>
          <cell r="D37">
            <v>24.362749999999998</v>
          </cell>
          <cell r="E37">
            <v>45.60172</v>
          </cell>
          <cell r="F37">
            <v>26.232479999999999</v>
          </cell>
        </row>
        <row r="38">
          <cell r="A38" t="str">
            <v>Tlaxcala</v>
          </cell>
          <cell r="C38">
            <v>72.682980000000001</v>
          </cell>
          <cell r="D38">
            <v>39.779209999999999</v>
          </cell>
          <cell r="E38">
            <v>68.967039999999997</v>
          </cell>
          <cell r="F38">
            <v>46.123710000000003</v>
          </cell>
        </row>
        <row r="39">
          <cell r="A39" t="str">
            <v>Veracruz de Ignacio de la Llave</v>
          </cell>
          <cell r="C39">
            <v>67.200590000000005</v>
          </cell>
          <cell r="D39">
            <v>26.266819999999999</v>
          </cell>
          <cell r="E39">
            <v>58.663800000000002</v>
          </cell>
          <cell r="F39">
            <v>34.737699999999997</v>
          </cell>
        </row>
        <row r="40">
          <cell r="A40" t="str">
            <v>Yucatán</v>
          </cell>
          <cell r="C40">
            <v>64.571129999999997</v>
          </cell>
          <cell r="D40">
            <v>33.107320000000001</v>
          </cell>
          <cell r="E40">
            <v>60.799579999999999</v>
          </cell>
          <cell r="F40">
            <v>37.718150000000001</v>
          </cell>
        </row>
        <row r="41">
          <cell r="A41" t="str">
            <v>Zacatecas</v>
          </cell>
          <cell r="C41">
            <v>66.748990000000006</v>
          </cell>
          <cell r="D41">
            <v>25.015460000000001</v>
          </cell>
          <cell r="E41">
            <v>56.942279999999997</v>
          </cell>
          <cell r="F41">
            <v>33.743859999999998</v>
          </cell>
        </row>
        <row r="42">
          <cell r="A42" t="str">
            <v>Fuente: INEGI, Encuesta Nacional de Ocupación y Empleo.</v>
          </cell>
        </row>
      </sheetData>
      <sheetData sheetId="3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917890460408707</v>
          </cell>
          <cell r="D9">
            <v>28.05963240060413</v>
          </cell>
          <cell r="E9">
            <v>53.770153720382687</v>
          </cell>
          <cell r="F9">
            <v>32.525535043351958</v>
          </cell>
        </row>
        <row r="10">
          <cell r="A10" t="str">
            <v>Aguascalientes</v>
          </cell>
          <cell r="C10">
            <v>49.075650000000003</v>
          </cell>
          <cell r="D10">
            <v>26.03914</v>
          </cell>
          <cell r="E10">
            <v>46.8202</v>
          </cell>
          <cell r="F10">
            <v>27.70411</v>
          </cell>
        </row>
        <row r="11">
          <cell r="A11" t="str">
            <v>Baja California</v>
          </cell>
          <cell r="C11">
            <v>41.774099999999997</v>
          </cell>
          <cell r="D11">
            <v>20.42146</v>
          </cell>
          <cell r="E11">
            <v>40.302950000000003</v>
          </cell>
          <cell r="F11">
            <v>21.415749999999999</v>
          </cell>
        </row>
        <row r="12">
          <cell r="A12" t="str">
            <v>Baja California Sur</v>
          </cell>
          <cell r="C12">
            <v>41.76502</v>
          </cell>
          <cell r="D12">
            <v>19.687110000000001</v>
          </cell>
          <cell r="E12">
            <v>39.425220000000003</v>
          </cell>
          <cell r="F12">
            <v>21.442460000000001</v>
          </cell>
        </row>
        <row r="13">
          <cell r="A13" t="str">
            <v>Campeche</v>
          </cell>
          <cell r="C13">
            <v>62.565600000000003</v>
          </cell>
          <cell r="D13">
            <v>28.024940000000001</v>
          </cell>
          <cell r="E13">
            <v>55.668529999999997</v>
          </cell>
          <cell r="F13">
            <v>34.027090000000001</v>
          </cell>
        </row>
        <row r="14">
          <cell r="A14" t="str">
            <v>Coahuila de Zaragoza</v>
          </cell>
          <cell r="C14">
            <v>41.577550000000002</v>
          </cell>
          <cell r="D14">
            <v>23.43685</v>
          </cell>
          <cell r="E14">
            <v>40.079000000000001</v>
          </cell>
          <cell r="F14">
            <v>24.698550000000001</v>
          </cell>
        </row>
        <row r="15">
          <cell r="A15" t="str">
            <v>Colima</v>
          </cell>
          <cell r="C15">
            <v>53.28989</v>
          </cell>
          <cell r="D15">
            <v>20.59132</v>
          </cell>
          <cell r="E15">
            <v>49.862870000000001</v>
          </cell>
          <cell r="F15">
            <v>23.12921</v>
          </cell>
        </row>
        <row r="16">
          <cell r="A16" t="str">
            <v>Chiapas</v>
          </cell>
          <cell r="C16">
            <v>78.672370000000001</v>
          </cell>
          <cell r="D16">
            <v>23.421410000000002</v>
          </cell>
          <cell r="E16">
            <v>67.430040000000005</v>
          </cell>
          <cell r="F16">
            <v>38.383389999999999</v>
          </cell>
        </row>
        <row r="17">
          <cell r="A17" t="str">
            <v>Chihuahua</v>
          </cell>
          <cell r="C17">
            <v>39.497860000000003</v>
          </cell>
          <cell r="D17">
            <v>17.554359999999999</v>
          </cell>
          <cell r="E17">
            <v>34.542149999999999</v>
          </cell>
          <cell r="F17">
            <v>19.47476</v>
          </cell>
        </row>
        <row r="18">
          <cell r="A18" t="str">
            <v>Distrito Federal</v>
          </cell>
          <cell r="C18">
            <v>50.705100000000002</v>
          </cell>
          <cell r="D18">
            <v>28.976510000000001</v>
          </cell>
          <cell r="E18">
            <v>50.621389999999998</v>
          </cell>
          <cell r="F18">
            <v>29.066079999999999</v>
          </cell>
        </row>
        <row r="19">
          <cell r="A19" t="str">
            <v>Durango</v>
          </cell>
          <cell r="C19">
            <v>57.391959999999997</v>
          </cell>
          <cell r="D19">
            <v>27.557950000000002</v>
          </cell>
          <cell r="E19">
            <v>51.599539999999998</v>
          </cell>
          <cell r="F19">
            <v>33.215249999999997</v>
          </cell>
        </row>
        <row r="20">
          <cell r="A20" t="str">
            <v>Guanajuato</v>
          </cell>
          <cell r="C20">
            <v>61.675879999999999</v>
          </cell>
          <cell r="D20">
            <v>30.624110000000002</v>
          </cell>
          <cell r="E20">
            <v>58.022739999999999</v>
          </cell>
          <cell r="F20">
            <v>34.58934</v>
          </cell>
        </row>
        <row r="21">
          <cell r="A21" t="str">
            <v>Guerrero</v>
          </cell>
          <cell r="C21">
            <v>78.605149999999995</v>
          </cell>
          <cell r="D21">
            <v>31.269390000000001</v>
          </cell>
          <cell r="E21">
            <v>69.42841</v>
          </cell>
          <cell r="F21">
            <v>46.546590000000002</v>
          </cell>
        </row>
        <row r="22">
          <cell r="A22" t="str">
            <v>Hidalgo</v>
          </cell>
          <cell r="C22">
            <v>74.033010000000004</v>
          </cell>
          <cell r="D22">
            <v>35.578249999999997</v>
          </cell>
          <cell r="E22">
            <v>67.879019999999997</v>
          </cell>
          <cell r="F22">
            <v>45.555320000000002</v>
          </cell>
        </row>
        <row r="23">
          <cell r="A23" t="str">
            <v>Jalisco</v>
          </cell>
          <cell r="C23">
            <v>53.339210000000001</v>
          </cell>
          <cell r="D23">
            <v>26.906469999999999</v>
          </cell>
          <cell r="E23">
            <v>50.691389999999998</v>
          </cell>
          <cell r="F23">
            <v>29.765029999999999</v>
          </cell>
        </row>
        <row r="24">
          <cell r="A24" t="str">
            <v>México</v>
          </cell>
          <cell r="C24">
            <v>58.438749999999999</v>
          </cell>
          <cell r="D24">
            <v>33.545119999999997</v>
          </cell>
          <cell r="E24">
            <v>56.52178</v>
          </cell>
          <cell r="F24">
            <v>35.377470000000002</v>
          </cell>
        </row>
        <row r="25">
          <cell r="A25" t="str">
            <v>Michoacán de Ocampo</v>
          </cell>
          <cell r="C25">
            <v>72.544839999999994</v>
          </cell>
          <cell r="D25">
            <v>34.018509999999999</v>
          </cell>
          <cell r="E25">
            <v>66.631029999999996</v>
          </cell>
          <cell r="F25">
            <v>44.378979999999999</v>
          </cell>
        </row>
        <row r="26">
          <cell r="A26" t="str">
            <v>Morelos</v>
          </cell>
          <cell r="C26">
            <v>67.350989999999996</v>
          </cell>
          <cell r="D26">
            <v>36.812849999999997</v>
          </cell>
          <cell r="E26">
            <v>64.615300000000005</v>
          </cell>
          <cell r="F26">
            <v>40.885820000000002</v>
          </cell>
        </row>
        <row r="27">
          <cell r="A27" t="str">
            <v>Nayarit</v>
          </cell>
          <cell r="C27">
            <v>63.477539999999998</v>
          </cell>
          <cell r="D27">
            <v>27.904060000000001</v>
          </cell>
          <cell r="E27">
            <v>56.588709999999999</v>
          </cell>
          <cell r="F27">
            <v>34.390900000000002</v>
          </cell>
        </row>
        <row r="28">
          <cell r="A28" t="str">
            <v>Nuevo León</v>
          </cell>
          <cell r="C28">
            <v>38.314320000000002</v>
          </cell>
          <cell r="D28">
            <v>21.60267</v>
          </cell>
          <cell r="E28">
            <v>37.43045</v>
          </cell>
          <cell r="F28">
            <v>22.11054</v>
          </cell>
        </row>
        <row r="29">
          <cell r="A29" t="str">
            <v>Oaxaca</v>
          </cell>
          <cell r="C29">
            <v>82.012799999999999</v>
          </cell>
          <cell r="D29">
            <v>36.470880000000001</v>
          </cell>
          <cell r="E29">
            <v>73.191980000000001</v>
          </cell>
          <cell r="F29">
            <v>55.968890000000002</v>
          </cell>
        </row>
        <row r="30">
          <cell r="A30" t="str">
            <v>Puebla</v>
          </cell>
          <cell r="C30">
            <v>74.854330000000004</v>
          </cell>
          <cell r="D30">
            <v>30.781490000000002</v>
          </cell>
          <cell r="E30">
            <v>67.163309999999996</v>
          </cell>
          <cell r="F30">
            <v>42.056179999999998</v>
          </cell>
        </row>
        <row r="31">
          <cell r="A31" t="str">
            <v>Querétaro</v>
          </cell>
          <cell r="C31">
            <v>44.924410000000002</v>
          </cell>
          <cell r="D31">
            <v>19.101890000000001</v>
          </cell>
          <cell r="E31">
            <v>41.674689999999998</v>
          </cell>
          <cell r="F31">
            <v>20.593029999999999</v>
          </cell>
        </row>
        <row r="32">
          <cell r="A32" t="str">
            <v>Quintana Roo</v>
          </cell>
          <cell r="C32">
            <v>47.516579999999998</v>
          </cell>
          <cell r="D32">
            <v>22.007919999999999</v>
          </cell>
          <cell r="E32">
            <v>44.108460000000001</v>
          </cell>
          <cell r="F32">
            <v>23.605869999999999</v>
          </cell>
        </row>
        <row r="33">
          <cell r="A33" t="str">
            <v>San Luis Potosí</v>
          </cell>
          <cell r="C33">
            <v>58.35962</v>
          </cell>
          <cell r="D33">
            <v>22.563559999999999</v>
          </cell>
          <cell r="E33">
            <v>50.01764</v>
          </cell>
          <cell r="F33">
            <v>27.674379999999999</v>
          </cell>
        </row>
        <row r="34">
          <cell r="A34" t="str">
            <v>Sinaloa</v>
          </cell>
          <cell r="C34">
            <v>49.8386</v>
          </cell>
          <cell r="D34">
            <v>21.721</v>
          </cell>
          <cell r="E34">
            <v>46.519849999999998</v>
          </cell>
          <cell r="F34">
            <v>25.89471</v>
          </cell>
        </row>
        <row r="35">
          <cell r="A35" t="str">
            <v>Sonora</v>
          </cell>
          <cell r="C35">
            <v>44.888240000000003</v>
          </cell>
          <cell r="D35">
            <v>23.202750000000002</v>
          </cell>
          <cell r="E35">
            <v>43.821440000000003</v>
          </cell>
          <cell r="F35">
            <v>25.185459999999999</v>
          </cell>
        </row>
        <row r="36">
          <cell r="A36" t="str">
            <v>Tabasco</v>
          </cell>
          <cell r="C36">
            <v>64.084999999999994</v>
          </cell>
          <cell r="D36">
            <v>29.6355</v>
          </cell>
          <cell r="E36">
            <v>58.383290000000002</v>
          </cell>
          <cell r="F36">
            <v>35.222239999999999</v>
          </cell>
        </row>
        <row r="37">
          <cell r="A37" t="str">
            <v>Tamaulipas</v>
          </cell>
          <cell r="C37">
            <v>48.346159999999998</v>
          </cell>
          <cell r="D37">
            <v>24.389579999999999</v>
          </cell>
          <cell r="E37">
            <v>45.991160000000001</v>
          </cell>
          <cell r="F37">
            <v>26.215959999999999</v>
          </cell>
        </row>
        <row r="38">
          <cell r="A38" t="str">
            <v>Tlaxcala</v>
          </cell>
          <cell r="C38">
            <v>73.777410000000003</v>
          </cell>
          <cell r="D38">
            <v>39.450800000000001</v>
          </cell>
          <cell r="E38">
            <v>69.627809999999997</v>
          </cell>
          <cell r="F38">
            <v>46.159469999999999</v>
          </cell>
        </row>
        <row r="39">
          <cell r="A39" t="str">
            <v>Veracruz de Ignacio de la Llave</v>
          </cell>
          <cell r="C39">
            <v>67.419229999999999</v>
          </cell>
          <cell r="D39">
            <v>26.170400000000001</v>
          </cell>
          <cell r="E39">
            <v>59.56944</v>
          </cell>
          <cell r="F39">
            <v>34.163760000000003</v>
          </cell>
        </row>
        <row r="40">
          <cell r="A40" t="str">
            <v>Yucatán</v>
          </cell>
          <cell r="C40">
            <v>64.880480000000006</v>
          </cell>
          <cell r="D40">
            <v>33.81053</v>
          </cell>
          <cell r="E40">
            <v>61.83896</v>
          </cell>
          <cell r="F40">
            <v>37.702840000000002</v>
          </cell>
        </row>
        <row r="41">
          <cell r="A41" t="str">
            <v>Zacatecas</v>
          </cell>
          <cell r="C41">
            <v>66.764750000000006</v>
          </cell>
          <cell r="D41">
            <v>22.114840000000001</v>
          </cell>
          <cell r="E41">
            <v>54.624420000000001</v>
          </cell>
          <cell r="F41">
            <v>31.8903</v>
          </cell>
        </row>
        <row r="42">
          <cell r="A42" t="str">
            <v>Fuente: INEGI, Encuesta Nacional de Ocupación y Empleo.</v>
          </cell>
        </row>
      </sheetData>
      <sheetData sheetId="3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596522188071063</v>
          </cell>
          <cell r="D9">
            <v>27.865514236799921</v>
          </cell>
          <cell r="E9">
            <v>53.602894702256478</v>
          </cell>
          <cell r="F9">
            <v>32.31670918254801</v>
          </cell>
        </row>
        <row r="10">
          <cell r="A10" t="str">
            <v>Aguascalientes</v>
          </cell>
          <cell r="C10">
            <v>49.162820000000004</v>
          </cell>
          <cell r="D10">
            <v>26.27713</v>
          </cell>
          <cell r="E10">
            <v>47.2273</v>
          </cell>
          <cell r="F10">
            <v>27.958670000000001</v>
          </cell>
        </row>
        <row r="11">
          <cell r="A11" t="str">
            <v>Baja California</v>
          </cell>
          <cell r="C11">
            <v>41.412610000000001</v>
          </cell>
          <cell r="D11">
            <v>20.43111</v>
          </cell>
          <cell r="E11">
            <v>40.10615</v>
          </cell>
          <cell r="F11">
            <v>21.324780000000001</v>
          </cell>
        </row>
        <row r="12">
          <cell r="A12" t="str">
            <v>Baja California Sur</v>
          </cell>
          <cell r="C12">
            <v>41.819600000000001</v>
          </cell>
          <cell r="D12">
            <v>19.24174</v>
          </cell>
          <cell r="E12">
            <v>40.356459999999998</v>
          </cell>
          <cell r="F12">
            <v>21.188500000000001</v>
          </cell>
        </row>
        <row r="13">
          <cell r="A13" t="str">
            <v>Campeche</v>
          </cell>
          <cell r="C13">
            <v>60.597760000000001</v>
          </cell>
          <cell r="D13">
            <v>26.464120000000001</v>
          </cell>
          <cell r="E13">
            <v>53.77487</v>
          </cell>
          <cell r="F13">
            <v>32.175660000000001</v>
          </cell>
        </row>
        <row r="14">
          <cell r="A14" t="str">
            <v>Coahuila de Zaragoza</v>
          </cell>
          <cell r="C14">
            <v>38.928649999999998</v>
          </cell>
          <cell r="D14">
            <v>23.261690000000002</v>
          </cell>
          <cell r="E14">
            <v>38.019660000000002</v>
          </cell>
          <cell r="F14">
            <v>24.28969</v>
          </cell>
        </row>
        <row r="15">
          <cell r="A15" t="str">
            <v>Colima</v>
          </cell>
          <cell r="C15">
            <v>53.465780000000002</v>
          </cell>
          <cell r="D15">
            <v>20.677160000000001</v>
          </cell>
          <cell r="E15">
            <v>50.387610000000002</v>
          </cell>
          <cell r="F15">
            <v>23.02627</v>
          </cell>
        </row>
        <row r="16">
          <cell r="A16" t="str">
            <v>Chiapas</v>
          </cell>
          <cell r="C16">
            <v>78.174289999999999</v>
          </cell>
          <cell r="D16">
            <v>23.119209999999999</v>
          </cell>
          <cell r="E16">
            <v>66.901759999999996</v>
          </cell>
          <cell r="F16">
            <v>38.617849999999997</v>
          </cell>
        </row>
        <row r="17">
          <cell r="A17" t="str">
            <v>Chihuahua</v>
          </cell>
          <cell r="C17">
            <v>37.801290000000002</v>
          </cell>
          <cell r="D17">
            <v>16.25179</v>
          </cell>
          <cell r="E17">
            <v>32.865110000000001</v>
          </cell>
          <cell r="F17">
            <v>18.02327</v>
          </cell>
        </row>
        <row r="18">
          <cell r="A18" t="str">
            <v>Distrito Federal</v>
          </cell>
          <cell r="C18">
            <v>50.711239999999997</v>
          </cell>
          <cell r="D18">
            <v>28.886189999999999</v>
          </cell>
          <cell r="E18">
            <v>50.571820000000002</v>
          </cell>
          <cell r="F18">
            <v>29.016220000000001</v>
          </cell>
        </row>
        <row r="19">
          <cell r="A19" t="str">
            <v>Durango</v>
          </cell>
          <cell r="C19">
            <v>57.293529999999997</v>
          </cell>
          <cell r="D19">
            <v>26.676559999999998</v>
          </cell>
          <cell r="E19">
            <v>51.694769999999998</v>
          </cell>
          <cell r="F19">
            <v>32.561349999999997</v>
          </cell>
        </row>
        <row r="20">
          <cell r="A20" t="str">
            <v>Guanajuato</v>
          </cell>
          <cell r="C20">
            <v>61.090949999999999</v>
          </cell>
          <cell r="D20">
            <v>29.925609999999999</v>
          </cell>
          <cell r="E20">
            <v>57.337829999999997</v>
          </cell>
          <cell r="F20">
            <v>34.253999999999998</v>
          </cell>
        </row>
        <row r="21">
          <cell r="A21" t="str">
            <v>Guerrero</v>
          </cell>
          <cell r="C21">
            <v>77.350470000000001</v>
          </cell>
          <cell r="D21">
            <v>32.543430000000001</v>
          </cell>
          <cell r="E21">
            <v>69.254429999999999</v>
          </cell>
          <cell r="F21">
            <v>46.627749999999999</v>
          </cell>
        </row>
        <row r="22">
          <cell r="A22" t="str">
            <v>Hidalgo</v>
          </cell>
          <cell r="C22">
            <v>72.635069999999999</v>
          </cell>
          <cell r="D22">
            <v>32.227060000000002</v>
          </cell>
          <cell r="E22">
            <v>67.068579999999997</v>
          </cell>
          <cell r="F22">
            <v>40.889139999999998</v>
          </cell>
        </row>
        <row r="23">
          <cell r="A23" t="str">
            <v>Jalisco</v>
          </cell>
          <cell r="C23">
            <v>52.415790000000001</v>
          </cell>
          <cell r="D23">
            <v>26.713419999999999</v>
          </cell>
          <cell r="E23">
            <v>49.934010000000001</v>
          </cell>
          <cell r="F23">
            <v>29.483350000000002</v>
          </cell>
        </row>
        <row r="24">
          <cell r="A24" t="str">
            <v>México</v>
          </cell>
          <cell r="C24">
            <v>59.186909999999997</v>
          </cell>
          <cell r="D24">
            <v>35.386470000000003</v>
          </cell>
          <cell r="E24">
            <v>57.569710000000001</v>
          </cell>
          <cell r="F24">
            <v>36.943010000000001</v>
          </cell>
        </row>
        <row r="25">
          <cell r="A25" t="str">
            <v>Michoacán de Ocampo</v>
          </cell>
          <cell r="C25">
            <v>72.882720000000006</v>
          </cell>
          <cell r="D25">
            <v>31.702069999999999</v>
          </cell>
          <cell r="E25">
            <v>67.605609999999999</v>
          </cell>
          <cell r="F25">
            <v>42.09937</v>
          </cell>
        </row>
        <row r="26">
          <cell r="A26" t="str">
            <v>Morelos</v>
          </cell>
          <cell r="C26">
            <v>66.749179999999996</v>
          </cell>
          <cell r="D26">
            <v>35.561340000000001</v>
          </cell>
          <cell r="E26">
            <v>63.779240000000001</v>
          </cell>
          <cell r="F26">
            <v>39.952570000000001</v>
          </cell>
        </row>
        <row r="27">
          <cell r="A27" t="str">
            <v>Nayarit</v>
          </cell>
          <cell r="C27">
            <v>63.805410000000002</v>
          </cell>
          <cell r="D27">
            <v>28.129629999999999</v>
          </cell>
          <cell r="E27">
            <v>57.760280000000002</v>
          </cell>
          <cell r="F27">
            <v>34.622199999999999</v>
          </cell>
        </row>
        <row r="28">
          <cell r="A28" t="str">
            <v>Nuevo León</v>
          </cell>
          <cell r="C28">
            <v>39.063360000000003</v>
          </cell>
          <cell r="D28">
            <v>22.106079999999999</v>
          </cell>
          <cell r="E28">
            <v>38.29016</v>
          </cell>
          <cell r="F28">
            <v>22.541070000000001</v>
          </cell>
        </row>
        <row r="29">
          <cell r="A29" t="str">
            <v>Oaxaca</v>
          </cell>
          <cell r="C29">
            <v>81.050989999999999</v>
          </cell>
          <cell r="D29">
            <v>35.128059999999998</v>
          </cell>
          <cell r="E29">
            <v>72.231139999999996</v>
          </cell>
          <cell r="F29">
            <v>53.307839999999999</v>
          </cell>
        </row>
        <row r="30">
          <cell r="A30" t="str">
            <v>Puebla</v>
          </cell>
          <cell r="C30">
            <v>72.964690000000004</v>
          </cell>
          <cell r="D30">
            <v>29.538139999999999</v>
          </cell>
          <cell r="E30">
            <v>65.513670000000005</v>
          </cell>
          <cell r="F30">
            <v>40.499870000000001</v>
          </cell>
        </row>
        <row r="31">
          <cell r="A31" t="str">
            <v>Querétaro</v>
          </cell>
          <cell r="C31">
            <v>45.081290000000003</v>
          </cell>
          <cell r="D31">
            <v>19.642420000000001</v>
          </cell>
          <cell r="E31">
            <v>42.436250000000001</v>
          </cell>
          <cell r="F31">
            <v>21.02374</v>
          </cell>
        </row>
        <row r="32">
          <cell r="A32" t="str">
            <v>Quintana Roo</v>
          </cell>
          <cell r="C32">
            <v>47.965809999999998</v>
          </cell>
          <cell r="D32">
            <v>22.261620000000001</v>
          </cell>
          <cell r="E32">
            <v>44.756680000000003</v>
          </cell>
          <cell r="F32">
            <v>23.890689999999999</v>
          </cell>
        </row>
        <row r="33">
          <cell r="A33" t="str">
            <v>San Luis Potosí</v>
          </cell>
          <cell r="C33">
            <v>58.74924</v>
          </cell>
          <cell r="D33">
            <v>22.241779999999999</v>
          </cell>
          <cell r="E33">
            <v>50.845059999999997</v>
          </cell>
          <cell r="F33">
            <v>27.252929999999999</v>
          </cell>
        </row>
        <row r="34">
          <cell r="A34" t="str">
            <v>Sinaloa</v>
          </cell>
          <cell r="C34">
            <v>50.8825</v>
          </cell>
          <cell r="D34">
            <v>21.321850000000001</v>
          </cell>
          <cell r="E34">
            <v>46.179499999999997</v>
          </cell>
          <cell r="F34">
            <v>26.541879999999999</v>
          </cell>
        </row>
        <row r="35">
          <cell r="A35" t="str">
            <v>Sonora</v>
          </cell>
          <cell r="C35">
            <v>47.02243</v>
          </cell>
          <cell r="D35">
            <v>24.279669999999999</v>
          </cell>
          <cell r="E35">
            <v>45.096229999999998</v>
          </cell>
          <cell r="F35">
            <v>27.176939999999998</v>
          </cell>
        </row>
        <row r="36">
          <cell r="A36" t="str">
            <v>Tabasco</v>
          </cell>
          <cell r="C36">
            <v>63.387450000000001</v>
          </cell>
          <cell r="D36">
            <v>27.589099999999998</v>
          </cell>
          <cell r="E36">
            <v>58.017949999999999</v>
          </cell>
          <cell r="F36">
            <v>32.717889999999997</v>
          </cell>
        </row>
        <row r="37">
          <cell r="A37" t="str">
            <v>Tamaulipas</v>
          </cell>
          <cell r="C37">
            <v>50.007260000000002</v>
          </cell>
          <cell r="D37">
            <v>24.53744</v>
          </cell>
          <cell r="E37">
            <v>47.322989999999997</v>
          </cell>
          <cell r="F37">
            <v>26.338999999999999</v>
          </cell>
        </row>
        <row r="38">
          <cell r="A38" t="str">
            <v>Tlaxcala</v>
          </cell>
          <cell r="C38">
            <v>73.042090000000002</v>
          </cell>
          <cell r="D38">
            <v>39.579389999999997</v>
          </cell>
          <cell r="E38">
            <v>68.395840000000007</v>
          </cell>
          <cell r="F38">
            <v>47.0002</v>
          </cell>
        </row>
        <row r="39">
          <cell r="A39" t="str">
            <v>Veracruz de Ignacio de la Llave</v>
          </cell>
          <cell r="C39">
            <v>66.375550000000004</v>
          </cell>
          <cell r="D39">
            <v>25.00629</v>
          </cell>
          <cell r="E39">
            <v>57.610460000000003</v>
          </cell>
          <cell r="F39">
            <v>33.038530000000002</v>
          </cell>
        </row>
        <row r="40">
          <cell r="A40" t="str">
            <v>Yucatán</v>
          </cell>
          <cell r="C40">
            <v>64.245519999999999</v>
          </cell>
          <cell r="D40">
            <v>33.083449999999999</v>
          </cell>
          <cell r="E40">
            <v>61.006819999999998</v>
          </cell>
          <cell r="F40">
            <v>37.021439999999998</v>
          </cell>
        </row>
        <row r="41">
          <cell r="A41" t="str">
            <v>Zacatecas</v>
          </cell>
          <cell r="C41">
            <v>67.555189999999996</v>
          </cell>
          <cell r="D41">
            <v>22.821290000000001</v>
          </cell>
          <cell r="E41">
            <v>55.20476</v>
          </cell>
          <cell r="F41">
            <v>33.625860000000003</v>
          </cell>
        </row>
        <row r="42">
          <cell r="A42" t="str">
            <v>Fuente: INEGI, Encuesta Nacional de Ocupación y Empleo.</v>
          </cell>
        </row>
      </sheetData>
      <sheetData sheetId="3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9780309862399</v>
          </cell>
          <cell r="D9">
            <v>27.815793774313281</v>
          </cell>
          <cell r="E9">
            <v>53.007664458776397</v>
          </cell>
          <cell r="F9">
            <v>32.121128461079877</v>
          </cell>
        </row>
        <row r="10">
          <cell r="A10" t="str">
            <v>Aguascalientes</v>
          </cell>
          <cell r="C10">
            <v>46.568770000000001</v>
          </cell>
          <cell r="D10">
            <v>23.440840000000001</v>
          </cell>
          <cell r="E10">
            <v>44.634779999999999</v>
          </cell>
          <cell r="F10">
            <v>24.822949999999999</v>
          </cell>
        </row>
        <row r="11">
          <cell r="A11" t="str">
            <v>Baja California</v>
          </cell>
          <cell r="C11">
            <v>38.817140000000002</v>
          </cell>
          <cell r="D11">
            <v>18.679860000000001</v>
          </cell>
          <cell r="E11">
            <v>37.21837</v>
          </cell>
          <cell r="F11">
            <v>19.525880000000001</v>
          </cell>
        </row>
        <row r="12">
          <cell r="A12" t="str">
            <v>Baja California Sur</v>
          </cell>
          <cell r="C12">
            <v>42.010629999999999</v>
          </cell>
          <cell r="D12">
            <v>17.263829999999999</v>
          </cell>
          <cell r="E12">
            <v>40.299480000000003</v>
          </cell>
          <cell r="F12">
            <v>19.388580000000001</v>
          </cell>
        </row>
        <row r="13">
          <cell r="A13" t="str">
            <v>Campeche</v>
          </cell>
          <cell r="C13">
            <v>61.043689999999998</v>
          </cell>
          <cell r="D13">
            <v>25.22401</v>
          </cell>
          <cell r="E13">
            <v>53.58775</v>
          </cell>
          <cell r="F13">
            <v>30.99391</v>
          </cell>
        </row>
        <row r="14">
          <cell r="A14" t="str">
            <v>Coahuila de Zaragoza</v>
          </cell>
          <cell r="C14">
            <v>36.745829999999998</v>
          </cell>
          <cell r="D14">
            <v>21.4893</v>
          </cell>
          <cell r="E14">
            <v>35.905970000000003</v>
          </cell>
          <cell r="F14">
            <v>22.391269999999999</v>
          </cell>
        </row>
        <row r="15">
          <cell r="A15" t="str">
            <v>Colima</v>
          </cell>
          <cell r="C15">
            <v>54.088349999999998</v>
          </cell>
          <cell r="D15">
            <v>19.238009999999999</v>
          </cell>
          <cell r="E15">
            <v>51.123959999999997</v>
          </cell>
          <cell r="F15">
            <v>21.754930000000002</v>
          </cell>
        </row>
        <row r="16">
          <cell r="A16" t="str">
            <v>Chiapas</v>
          </cell>
          <cell r="C16">
            <v>79.37406</v>
          </cell>
          <cell r="D16">
            <v>23.487770000000001</v>
          </cell>
          <cell r="E16">
            <v>68.510679999999994</v>
          </cell>
          <cell r="F16">
            <v>38.678870000000003</v>
          </cell>
        </row>
        <row r="17">
          <cell r="A17" t="str">
            <v>Chihuahua</v>
          </cell>
          <cell r="C17">
            <v>37.250430000000001</v>
          </cell>
          <cell r="D17">
            <v>16.143750000000001</v>
          </cell>
          <cell r="E17">
            <v>32.363570000000003</v>
          </cell>
          <cell r="F17">
            <v>17.743289999999998</v>
          </cell>
        </row>
        <row r="18">
          <cell r="A18" t="str">
            <v>Distrito Federal</v>
          </cell>
          <cell r="C18">
            <v>49.779580000000003</v>
          </cell>
          <cell r="D18">
            <v>29.616990000000001</v>
          </cell>
          <cell r="E18">
            <v>49.628300000000003</v>
          </cell>
          <cell r="F18">
            <v>29.719149999999999</v>
          </cell>
        </row>
        <row r="19">
          <cell r="A19" t="str">
            <v>Durango</v>
          </cell>
          <cell r="C19">
            <v>56.421019999999999</v>
          </cell>
          <cell r="D19">
            <v>26.74625</v>
          </cell>
          <cell r="E19">
            <v>50.961500000000001</v>
          </cell>
          <cell r="F19">
            <v>31.867010000000001</v>
          </cell>
        </row>
        <row r="20">
          <cell r="A20" t="str">
            <v>Guanajuato</v>
          </cell>
          <cell r="C20">
            <v>59.577219999999997</v>
          </cell>
          <cell r="D20">
            <v>30.80687</v>
          </cell>
          <cell r="E20">
            <v>56.546599999999998</v>
          </cell>
          <cell r="F20">
            <v>34.337800000000001</v>
          </cell>
        </row>
        <row r="21">
          <cell r="A21" t="str">
            <v>Guerrero</v>
          </cell>
          <cell r="C21">
            <v>78.892189999999999</v>
          </cell>
          <cell r="D21">
            <v>36.435899999999997</v>
          </cell>
          <cell r="E21">
            <v>72.289680000000004</v>
          </cell>
          <cell r="F21">
            <v>49.573680000000003</v>
          </cell>
        </row>
        <row r="22">
          <cell r="A22" t="str">
            <v>Hidalgo</v>
          </cell>
          <cell r="C22">
            <v>72.334320000000005</v>
          </cell>
          <cell r="D22">
            <v>34.680160000000001</v>
          </cell>
          <cell r="E22">
            <v>66.527640000000005</v>
          </cell>
          <cell r="F22">
            <v>43.300759999999997</v>
          </cell>
        </row>
        <row r="23">
          <cell r="A23" t="str">
            <v>Jalisco</v>
          </cell>
          <cell r="C23">
            <v>52.255969999999998</v>
          </cell>
          <cell r="D23">
            <v>25.62312</v>
          </cell>
          <cell r="E23">
            <v>49.506239999999998</v>
          </cell>
          <cell r="F23">
            <v>28.240829999999999</v>
          </cell>
        </row>
        <row r="24">
          <cell r="A24" t="str">
            <v>México</v>
          </cell>
          <cell r="C24">
            <v>57.944839999999999</v>
          </cell>
          <cell r="D24">
            <v>35.64808</v>
          </cell>
          <cell r="E24">
            <v>56.323149999999998</v>
          </cell>
          <cell r="F24">
            <v>37.21649</v>
          </cell>
        </row>
        <row r="25">
          <cell r="A25" t="str">
            <v>Michoacán de Ocampo</v>
          </cell>
          <cell r="C25">
            <v>72.454210000000003</v>
          </cell>
          <cell r="D25">
            <v>33.589149999999997</v>
          </cell>
          <cell r="E25">
            <v>66.746629999999996</v>
          </cell>
          <cell r="F25">
            <v>43.70928</v>
          </cell>
        </row>
        <row r="26">
          <cell r="A26" t="str">
            <v>Morelos</v>
          </cell>
          <cell r="C26">
            <v>66.384209999999996</v>
          </cell>
          <cell r="D26">
            <v>35.780160000000002</v>
          </cell>
          <cell r="E26">
            <v>63.832059999999998</v>
          </cell>
          <cell r="F26">
            <v>39.734929999999999</v>
          </cell>
        </row>
        <row r="27">
          <cell r="A27" t="str">
            <v>Nayarit</v>
          </cell>
          <cell r="C27">
            <v>63.244419999999998</v>
          </cell>
          <cell r="D27">
            <v>27.04119</v>
          </cell>
          <cell r="E27">
            <v>57.357210000000002</v>
          </cell>
          <cell r="F27">
            <v>33.7453</v>
          </cell>
        </row>
        <row r="28">
          <cell r="A28" t="str">
            <v>Nuevo León</v>
          </cell>
          <cell r="C28">
            <v>36.884340000000002</v>
          </cell>
          <cell r="D28">
            <v>19.455190000000002</v>
          </cell>
          <cell r="E28">
            <v>35.944229999999997</v>
          </cell>
          <cell r="F28">
            <v>19.855170000000001</v>
          </cell>
        </row>
        <row r="29">
          <cell r="A29" t="str">
            <v>Oaxaca</v>
          </cell>
          <cell r="C29">
            <v>80.065560000000005</v>
          </cell>
          <cell r="D29">
            <v>34.164160000000003</v>
          </cell>
          <cell r="E29">
            <v>71.62115</v>
          </cell>
          <cell r="F29">
            <v>50.502589999999998</v>
          </cell>
        </row>
        <row r="30">
          <cell r="A30" t="str">
            <v>Puebla</v>
          </cell>
          <cell r="C30">
            <v>72.75461</v>
          </cell>
          <cell r="D30">
            <v>29.94828</v>
          </cell>
          <cell r="E30">
            <v>65.698220000000006</v>
          </cell>
          <cell r="F30">
            <v>40.085120000000003</v>
          </cell>
        </row>
        <row r="31">
          <cell r="A31" t="str">
            <v>Querétaro</v>
          </cell>
          <cell r="C31">
            <v>44.720559999999999</v>
          </cell>
          <cell r="D31">
            <v>19.68346</v>
          </cell>
          <cell r="E31">
            <v>42.329189999999997</v>
          </cell>
          <cell r="F31">
            <v>21.080220000000001</v>
          </cell>
        </row>
        <row r="32">
          <cell r="A32" t="str">
            <v>Quintana Roo</v>
          </cell>
          <cell r="C32">
            <v>48.082039999999999</v>
          </cell>
          <cell r="D32">
            <v>21.377680000000002</v>
          </cell>
          <cell r="E32">
            <v>44.71472</v>
          </cell>
          <cell r="F32">
            <v>22.951540000000001</v>
          </cell>
        </row>
        <row r="33">
          <cell r="A33" t="str">
            <v>San Luis Potosí</v>
          </cell>
          <cell r="C33">
            <v>58.697279999999999</v>
          </cell>
          <cell r="D33">
            <v>23.524909999999998</v>
          </cell>
          <cell r="E33">
            <v>50.478859999999997</v>
          </cell>
          <cell r="F33">
            <v>28.851859999999999</v>
          </cell>
        </row>
        <row r="34">
          <cell r="A34" t="str">
            <v>Sinaloa</v>
          </cell>
          <cell r="C34">
            <v>50.435569999999998</v>
          </cell>
          <cell r="D34">
            <v>20.31521</v>
          </cell>
          <cell r="E34">
            <v>45.809539999999998</v>
          </cell>
          <cell r="F34">
            <v>26.388590000000001</v>
          </cell>
        </row>
        <row r="35">
          <cell r="A35" t="str">
            <v>Sonora</v>
          </cell>
          <cell r="C35">
            <v>45.544699999999999</v>
          </cell>
          <cell r="D35">
            <v>21.984290000000001</v>
          </cell>
          <cell r="E35">
            <v>42.69961</v>
          </cell>
          <cell r="F35">
            <v>24.976220000000001</v>
          </cell>
        </row>
        <row r="36">
          <cell r="A36" t="str">
            <v>Tabasco</v>
          </cell>
          <cell r="C36">
            <v>62.260170000000002</v>
          </cell>
          <cell r="D36">
            <v>26.28398</v>
          </cell>
          <cell r="E36">
            <v>56.841749999999998</v>
          </cell>
          <cell r="F36">
            <v>31.228570000000001</v>
          </cell>
        </row>
        <row r="37">
          <cell r="A37" t="str">
            <v>Tamaulipas</v>
          </cell>
          <cell r="C37">
            <v>47.248460000000001</v>
          </cell>
          <cell r="D37">
            <v>22.13081</v>
          </cell>
          <cell r="E37">
            <v>44.454250000000002</v>
          </cell>
          <cell r="F37">
            <v>23.744890000000002</v>
          </cell>
        </row>
        <row r="38">
          <cell r="A38" t="str">
            <v>Tlaxcala</v>
          </cell>
          <cell r="C38">
            <v>72.786000000000001</v>
          </cell>
          <cell r="D38">
            <v>38.936039999999998</v>
          </cell>
          <cell r="E38">
            <v>68.503690000000006</v>
          </cell>
          <cell r="F38">
            <v>45.311239999999998</v>
          </cell>
        </row>
        <row r="39">
          <cell r="A39" t="str">
            <v>Veracruz de Ignacio de la Llave</v>
          </cell>
          <cell r="C39">
            <v>68.812950000000001</v>
          </cell>
          <cell r="D39">
            <v>26.35492</v>
          </cell>
          <cell r="E39">
            <v>59.728810000000003</v>
          </cell>
          <cell r="F39">
            <v>35.502499999999998</v>
          </cell>
        </row>
        <row r="40">
          <cell r="A40" t="str">
            <v>Yucatán</v>
          </cell>
          <cell r="C40">
            <v>62.791469999999997</v>
          </cell>
          <cell r="D40">
            <v>31.540839999999999</v>
          </cell>
          <cell r="E40">
            <v>59.065069999999999</v>
          </cell>
          <cell r="F40">
            <v>35.530720000000002</v>
          </cell>
        </row>
        <row r="41">
          <cell r="A41" t="str">
            <v>Zacatecas</v>
          </cell>
          <cell r="C41">
            <v>63.97325</v>
          </cell>
          <cell r="D41">
            <v>24.865290000000002</v>
          </cell>
          <cell r="E41">
            <v>55.08511</v>
          </cell>
          <cell r="F41">
            <v>32.174680000000002</v>
          </cell>
        </row>
        <row r="42">
          <cell r="A42" t="str">
            <v>Fuente: INEGI, Encuesta Nacional de Ocupación y Empleo.</v>
          </cell>
        </row>
      </sheetData>
      <sheetData sheetId="3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558689272227248</v>
          </cell>
          <cell r="D9">
            <v>27.279225684495117</v>
          </cell>
          <cell r="E9">
            <v>52.538739924522638</v>
          </cell>
          <cell r="F9">
            <v>31.554284695363084</v>
          </cell>
        </row>
        <row r="10">
          <cell r="A10" t="str">
            <v>Aguascalientes</v>
          </cell>
          <cell r="C10">
            <v>44.678609999999999</v>
          </cell>
          <cell r="D10">
            <v>22.63589</v>
          </cell>
          <cell r="E10">
            <v>42.482790000000001</v>
          </cell>
          <cell r="F10">
            <v>23.983160000000002</v>
          </cell>
        </row>
        <row r="11">
          <cell r="A11" t="str">
            <v>Baja California</v>
          </cell>
          <cell r="C11">
            <v>40.59451</v>
          </cell>
          <cell r="D11">
            <v>20.363880000000002</v>
          </cell>
          <cell r="E11">
            <v>38.845559999999999</v>
          </cell>
          <cell r="F11">
            <v>21.23668</v>
          </cell>
        </row>
        <row r="12">
          <cell r="A12" t="str">
            <v>Baja California Sur</v>
          </cell>
          <cell r="C12">
            <v>40.625720000000001</v>
          </cell>
          <cell r="D12">
            <v>17.97532</v>
          </cell>
          <cell r="E12">
            <v>39.967440000000003</v>
          </cell>
          <cell r="F12">
            <v>20.359249999999999</v>
          </cell>
        </row>
        <row r="13">
          <cell r="A13" t="str">
            <v>Campeche</v>
          </cell>
          <cell r="C13">
            <v>60.823430000000002</v>
          </cell>
          <cell r="D13">
            <v>25.260349999999999</v>
          </cell>
          <cell r="E13">
            <v>53.036110000000001</v>
          </cell>
          <cell r="F13">
            <v>31.280080000000002</v>
          </cell>
        </row>
        <row r="14">
          <cell r="A14" t="str">
            <v>Coahuila de Zaragoza</v>
          </cell>
          <cell r="C14">
            <v>37.579680000000003</v>
          </cell>
          <cell r="D14">
            <v>22.277450000000002</v>
          </cell>
          <cell r="E14">
            <v>36.673020000000001</v>
          </cell>
          <cell r="F14">
            <v>23.378520000000002</v>
          </cell>
        </row>
        <row r="15">
          <cell r="A15" t="str">
            <v>Colima</v>
          </cell>
          <cell r="C15">
            <v>54.264040000000001</v>
          </cell>
          <cell r="D15">
            <v>19.749279999999999</v>
          </cell>
          <cell r="E15">
            <v>51.256410000000002</v>
          </cell>
          <cell r="F15">
            <v>22.449619999999999</v>
          </cell>
        </row>
        <row r="16">
          <cell r="A16" t="str">
            <v>Chiapas</v>
          </cell>
          <cell r="C16">
            <v>79.258570000000006</v>
          </cell>
          <cell r="D16">
            <v>23.327470000000002</v>
          </cell>
          <cell r="E16">
            <v>69.307119999999998</v>
          </cell>
          <cell r="F16">
            <v>38.51491</v>
          </cell>
        </row>
        <row r="17">
          <cell r="A17" t="str">
            <v>Chihuahua</v>
          </cell>
          <cell r="C17">
            <v>37.2697</v>
          </cell>
          <cell r="D17">
            <v>15.91625</v>
          </cell>
          <cell r="E17">
            <v>32.75188</v>
          </cell>
          <cell r="F17">
            <v>17.457809999999998</v>
          </cell>
        </row>
        <row r="18">
          <cell r="A18" t="str">
            <v>Distrito Federal</v>
          </cell>
          <cell r="C18">
            <v>49.836410000000001</v>
          </cell>
          <cell r="D18">
            <v>29.202780000000001</v>
          </cell>
          <cell r="E18">
            <v>49.63317</v>
          </cell>
          <cell r="F18">
            <v>29.338619999999999</v>
          </cell>
        </row>
        <row r="19">
          <cell r="A19" t="str">
            <v>Durango</v>
          </cell>
          <cell r="C19">
            <v>55.26914</v>
          </cell>
          <cell r="D19">
            <v>25.746310000000001</v>
          </cell>
          <cell r="E19">
            <v>50.351840000000003</v>
          </cell>
          <cell r="F19">
            <v>30.649190000000001</v>
          </cell>
        </row>
        <row r="20">
          <cell r="A20" t="str">
            <v>Guanajuato</v>
          </cell>
          <cell r="C20">
            <v>59.143529999999998</v>
          </cell>
          <cell r="D20">
            <v>28.040800000000001</v>
          </cell>
          <cell r="E20">
            <v>55.761839999999999</v>
          </cell>
          <cell r="F20">
            <v>31.57274</v>
          </cell>
        </row>
        <row r="21">
          <cell r="A21" t="str">
            <v>Guerrero</v>
          </cell>
          <cell r="C21">
            <v>79.347539999999995</v>
          </cell>
          <cell r="D21">
            <v>34.546300000000002</v>
          </cell>
          <cell r="E21">
            <v>71.481099999999998</v>
          </cell>
          <cell r="F21">
            <v>48.812579999999997</v>
          </cell>
        </row>
        <row r="22">
          <cell r="A22" t="str">
            <v>Hidalgo</v>
          </cell>
          <cell r="C22">
            <v>71.916499999999999</v>
          </cell>
          <cell r="D22">
            <v>31.73113</v>
          </cell>
          <cell r="E22">
            <v>65.091369999999998</v>
          </cell>
          <cell r="F22">
            <v>40.905270000000002</v>
          </cell>
        </row>
        <row r="23">
          <cell r="A23" t="str">
            <v>Jalisco</v>
          </cell>
          <cell r="C23">
            <v>50.522500000000001</v>
          </cell>
          <cell r="D23">
            <v>25.32048</v>
          </cell>
          <cell r="E23">
            <v>47.87294</v>
          </cell>
          <cell r="F23">
            <v>28.00413</v>
          </cell>
        </row>
        <row r="24">
          <cell r="A24" t="str">
            <v>México</v>
          </cell>
          <cell r="C24">
            <v>57.697299999999998</v>
          </cell>
          <cell r="D24">
            <v>34.646509999999999</v>
          </cell>
          <cell r="E24">
            <v>55.97</v>
          </cell>
          <cell r="F24">
            <v>36.295050000000003</v>
          </cell>
        </row>
        <row r="25">
          <cell r="A25" t="str">
            <v>Michoacán de Ocampo</v>
          </cell>
          <cell r="C25">
            <v>71.993769999999998</v>
          </cell>
          <cell r="D25">
            <v>32.37959</v>
          </cell>
          <cell r="E25">
            <v>66.117609999999999</v>
          </cell>
          <cell r="F25">
            <v>43.45919</v>
          </cell>
        </row>
        <row r="26">
          <cell r="A26" t="str">
            <v>Morelos</v>
          </cell>
          <cell r="C26">
            <v>65.951909999999998</v>
          </cell>
          <cell r="D26">
            <v>34.41545</v>
          </cell>
          <cell r="E26">
            <v>62.983750000000001</v>
          </cell>
          <cell r="F26">
            <v>38.851379999999999</v>
          </cell>
        </row>
        <row r="27">
          <cell r="A27" t="str">
            <v>Nayarit</v>
          </cell>
          <cell r="C27">
            <v>61.629959999999997</v>
          </cell>
          <cell r="D27">
            <v>27.127970000000001</v>
          </cell>
          <cell r="E27">
            <v>56.550800000000002</v>
          </cell>
          <cell r="F27">
            <v>32.902209999999997</v>
          </cell>
        </row>
        <row r="28">
          <cell r="A28" t="str">
            <v>Nuevo León</v>
          </cell>
          <cell r="C28">
            <v>37.195790000000002</v>
          </cell>
          <cell r="D28">
            <v>20.796410000000002</v>
          </cell>
          <cell r="E28">
            <v>36.144939999999998</v>
          </cell>
          <cell r="F28">
            <v>21.27788</v>
          </cell>
        </row>
        <row r="29">
          <cell r="A29" t="str">
            <v>Oaxaca</v>
          </cell>
          <cell r="C29">
            <v>78.369420000000005</v>
          </cell>
          <cell r="D29">
            <v>33.790039999999998</v>
          </cell>
          <cell r="E29">
            <v>69.57835</v>
          </cell>
          <cell r="F29">
            <v>50.030749999999998</v>
          </cell>
        </row>
        <row r="30">
          <cell r="A30" t="str">
            <v>Puebla</v>
          </cell>
          <cell r="C30">
            <v>71.458920000000006</v>
          </cell>
          <cell r="D30">
            <v>28.32827</v>
          </cell>
          <cell r="E30">
            <v>63.956029999999998</v>
          </cell>
          <cell r="F30">
            <v>37.872329999999998</v>
          </cell>
        </row>
        <row r="31">
          <cell r="A31" t="str">
            <v>Querétaro</v>
          </cell>
          <cell r="C31">
            <v>45.945309999999999</v>
          </cell>
          <cell r="D31">
            <v>20.311720000000001</v>
          </cell>
          <cell r="E31">
            <v>43.350909999999999</v>
          </cell>
          <cell r="F31">
            <v>21.82226</v>
          </cell>
        </row>
        <row r="32">
          <cell r="A32" t="str">
            <v>Quintana Roo</v>
          </cell>
          <cell r="C32">
            <v>47.78143</v>
          </cell>
          <cell r="D32">
            <v>21.53032</v>
          </cell>
          <cell r="E32">
            <v>44.497709999999998</v>
          </cell>
          <cell r="F32">
            <v>23.109200000000001</v>
          </cell>
        </row>
        <row r="33">
          <cell r="A33" t="str">
            <v>San Luis Potosí</v>
          </cell>
          <cell r="C33">
            <v>58.310220000000001</v>
          </cell>
          <cell r="D33">
            <v>23.710100000000001</v>
          </cell>
          <cell r="E33">
            <v>50.377009999999999</v>
          </cell>
          <cell r="F33">
            <v>28.89752</v>
          </cell>
        </row>
        <row r="34">
          <cell r="A34" t="str">
            <v>Sinaloa</v>
          </cell>
          <cell r="C34">
            <v>50.463439999999999</v>
          </cell>
          <cell r="D34">
            <v>21.060669999999998</v>
          </cell>
          <cell r="E34">
            <v>46.71416</v>
          </cell>
          <cell r="F34">
            <v>25.828379999999999</v>
          </cell>
        </row>
        <row r="35">
          <cell r="A35" t="str">
            <v>Sonora</v>
          </cell>
          <cell r="C35">
            <v>44.716659999999997</v>
          </cell>
          <cell r="D35">
            <v>21.431930000000001</v>
          </cell>
          <cell r="E35">
            <v>42.190460000000002</v>
          </cell>
          <cell r="F35">
            <v>23.825970000000002</v>
          </cell>
        </row>
        <row r="36">
          <cell r="A36" t="str">
            <v>Tabasco</v>
          </cell>
          <cell r="C36">
            <v>63.289560000000002</v>
          </cell>
          <cell r="D36">
            <v>28.581579999999999</v>
          </cell>
          <cell r="E36">
            <v>58.008719999999997</v>
          </cell>
          <cell r="F36">
            <v>33.724350000000001</v>
          </cell>
        </row>
        <row r="37">
          <cell r="A37" t="str">
            <v>Tamaulipas</v>
          </cell>
          <cell r="C37">
            <v>46.75515</v>
          </cell>
          <cell r="D37">
            <v>21.95966</v>
          </cell>
          <cell r="E37">
            <v>43.982970000000002</v>
          </cell>
          <cell r="F37">
            <v>23.62201</v>
          </cell>
        </row>
        <row r="38">
          <cell r="A38" t="str">
            <v>Tlaxcala</v>
          </cell>
          <cell r="C38">
            <v>73.582719999999995</v>
          </cell>
          <cell r="D38">
            <v>38.612760000000002</v>
          </cell>
          <cell r="E38">
            <v>69.738039999999998</v>
          </cell>
          <cell r="F38">
            <v>44.626649999999998</v>
          </cell>
        </row>
        <row r="39">
          <cell r="A39" t="str">
            <v>Veracruz de Ignacio de la Llave</v>
          </cell>
          <cell r="C39">
            <v>66.961950000000002</v>
          </cell>
          <cell r="D39">
            <v>24.966740000000001</v>
          </cell>
          <cell r="E39">
            <v>58.411020000000001</v>
          </cell>
          <cell r="F39">
            <v>33.467649999999999</v>
          </cell>
        </row>
        <row r="40">
          <cell r="A40" t="str">
            <v>Yucatán</v>
          </cell>
          <cell r="C40">
            <v>63.721870000000003</v>
          </cell>
          <cell r="D40">
            <v>31.9726</v>
          </cell>
          <cell r="E40">
            <v>60.06785</v>
          </cell>
          <cell r="F40">
            <v>36.162759999999999</v>
          </cell>
        </row>
        <row r="41">
          <cell r="A41" t="str">
            <v>Zacatecas</v>
          </cell>
          <cell r="C41">
            <v>65.417450000000002</v>
          </cell>
          <cell r="D41">
            <v>25.121790000000001</v>
          </cell>
          <cell r="E41">
            <v>55.369370000000004</v>
          </cell>
          <cell r="F41">
            <v>33.316899999999997</v>
          </cell>
        </row>
        <row r="42">
          <cell r="A42" t="str">
            <v>Fuente: INEGI, Encuesta Nacional de Ocupación y Empleo.</v>
          </cell>
        </row>
      </sheetData>
      <sheetData sheetId="3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82258386474874</v>
          </cell>
          <cell r="D9">
            <v>27.100891260608762</v>
          </cell>
          <cell r="E9">
            <v>52.551706056645898</v>
          </cell>
          <cell r="F9">
            <v>31.481258079750312</v>
          </cell>
        </row>
        <row r="10">
          <cell r="A10" t="str">
            <v>Aguascalientes</v>
          </cell>
          <cell r="C10">
            <v>45.684460000000001</v>
          </cell>
          <cell r="D10">
            <v>23.24804</v>
          </cell>
          <cell r="E10">
            <v>43.399149999999999</v>
          </cell>
          <cell r="F10">
            <v>24.6694</v>
          </cell>
        </row>
        <row r="11">
          <cell r="A11" t="str">
            <v>Baja California</v>
          </cell>
          <cell r="C11">
            <v>39.463450000000002</v>
          </cell>
          <cell r="D11">
            <v>19.383679999999998</v>
          </cell>
          <cell r="E11">
            <v>37.39246</v>
          </cell>
          <cell r="F11">
            <v>20.398620000000001</v>
          </cell>
        </row>
        <row r="12">
          <cell r="A12" t="str">
            <v>Baja California Sur</v>
          </cell>
          <cell r="C12">
            <v>40.241210000000002</v>
          </cell>
          <cell r="D12">
            <v>17.955780000000001</v>
          </cell>
          <cell r="E12">
            <v>39.46846</v>
          </cell>
          <cell r="F12">
            <v>20.415009999999999</v>
          </cell>
        </row>
        <row r="13">
          <cell r="A13" t="str">
            <v>Campeche</v>
          </cell>
          <cell r="C13">
            <v>60.484940000000002</v>
          </cell>
          <cell r="D13">
            <v>25.533860000000001</v>
          </cell>
          <cell r="E13">
            <v>52.436210000000003</v>
          </cell>
          <cell r="F13">
            <v>31.881160000000001</v>
          </cell>
        </row>
        <row r="14">
          <cell r="A14" t="str">
            <v>Coahuila de Zaragoza</v>
          </cell>
          <cell r="C14">
            <v>37.698230000000002</v>
          </cell>
          <cell r="D14">
            <v>21.93402</v>
          </cell>
          <cell r="E14">
            <v>36.722569999999997</v>
          </cell>
          <cell r="F14">
            <v>23.094629999999999</v>
          </cell>
        </row>
        <row r="15">
          <cell r="A15" t="str">
            <v>Colima</v>
          </cell>
          <cell r="C15">
            <v>54.563809999999997</v>
          </cell>
          <cell r="D15">
            <v>19.278659999999999</v>
          </cell>
          <cell r="E15">
            <v>51.219279999999998</v>
          </cell>
          <cell r="F15">
            <v>21.905290000000001</v>
          </cell>
        </row>
        <row r="16">
          <cell r="A16" t="str">
            <v>Chiapas</v>
          </cell>
          <cell r="C16">
            <v>78.675430000000006</v>
          </cell>
          <cell r="D16">
            <v>22.756039999999999</v>
          </cell>
          <cell r="E16">
            <v>66.93038</v>
          </cell>
          <cell r="F16">
            <v>37.62885</v>
          </cell>
        </row>
        <row r="17">
          <cell r="A17" t="str">
            <v>Chihuahua</v>
          </cell>
          <cell r="C17">
            <v>40.498730000000002</v>
          </cell>
          <cell r="D17">
            <v>16.573630000000001</v>
          </cell>
          <cell r="E17">
            <v>34.623480000000001</v>
          </cell>
          <cell r="F17">
            <v>18.598109999999998</v>
          </cell>
        </row>
        <row r="18">
          <cell r="A18" t="str">
            <v>Distrito Federal</v>
          </cell>
          <cell r="C18">
            <v>49.818910000000002</v>
          </cell>
          <cell r="D18">
            <v>28.964919999999999</v>
          </cell>
          <cell r="E18">
            <v>49.623840000000001</v>
          </cell>
          <cell r="F18">
            <v>29.146239999999999</v>
          </cell>
        </row>
        <row r="19">
          <cell r="A19" t="str">
            <v>Durango</v>
          </cell>
          <cell r="C19">
            <v>55.36036</v>
          </cell>
          <cell r="D19">
            <v>24.197959999999998</v>
          </cell>
          <cell r="E19">
            <v>49.043030000000002</v>
          </cell>
          <cell r="F19">
            <v>29.51211</v>
          </cell>
        </row>
        <row r="20">
          <cell r="A20" t="str">
            <v>Guanajuato</v>
          </cell>
          <cell r="C20">
            <v>59.815930000000002</v>
          </cell>
          <cell r="D20">
            <v>30.123619999999999</v>
          </cell>
          <cell r="E20">
            <v>55.84487</v>
          </cell>
          <cell r="F20">
            <v>34.275480000000002</v>
          </cell>
        </row>
        <row r="21">
          <cell r="A21" t="str">
            <v>Guerrero</v>
          </cell>
          <cell r="C21">
            <v>80.542370000000005</v>
          </cell>
          <cell r="D21">
            <v>32.763330000000003</v>
          </cell>
          <cell r="E21">
            <v>71.848939999999999</v>
          </cell>
          <cell r="F21">
            <v>48.992330000000003</v>
          </cell>
        </row>
        <row r="22">
          <cell r="A22" t="str">
            <v>Hidalgo</v>
          </cell>
          <cell r="C22">
            <v>69.938429999999997</v>
          </cell>
          <cell r="D22">
            <v>31.98076</v>
          </cell>
          <cell r="E22">
            <v>63.21407</v>
          </cell>
          <cell r="F22">
            <v>39.731169999999999</v>
          </cell>
        </row>
        <row r="23">
          <cell r="A23" t="str">
            <v>Jalisco</v>
          </cell>
          <cell r="C23">
            <v>52.175229999999999</v>
          </cell>
          <cell r="D23">
            <v>23.977730000000001</v>
          </cell>
          <cell r="E23">
            <v>48.891019999999997</v>
          </cell>
          <cell r="F23">
            <v>26.877600000000001</v>
          </cell>
        </row>
        <row r="24">
          <cell r="A24" t="str">
            <v>México</v>
          </cell>
          <cell r="C24">
            <v>58.354239999999997</v>
          </cell>
          <cell r="D24">
            <v>34.409059999999997</v>
          </cell>
          <cell r="E24">
            <v>56.307299999999998</v>
          </cell>
          <cell r="F24">
            <v>36.205660000000002</v>
          </cell>
        </row>
        <row r="25">
          <cell r="A25" t="str">
            <v>Michoacán de Ocampo</v>
          </cell>
          <cell r="C25">
            <v>71.375479999999996</v>
          </cell>
          <cell r="D25">
            <v>31.697579999999999</v>
          </cell>
          <cell r="E25">
            <v>64.935159999999996</v>
          </cell>
          <cell r="F25">
            <v>41.708579999999998</v>
          </cell>
        </row>
        <row r="26">
          <cell r="A26" t="str">
            <v>Morelos</v>
          </cell>
          <cell r="C26">
            <v>65.640389999999996</v>
          </cell>
          <cell r="D26">
            <v>35.044930000000001</v>
          </cell>
          <cell r="E26">
            <v>63.035049999999998</v>
          </cell>
          <cell r="F26">
            <v>39.248440000000002</v>
          </cell>
        </row>
        <row r="27">
          <cell r="A27" t="str">
            <v>Nayarit</v>
          </cell>
          <cell r="C27">
            <v>63.033029999999997</v>
          </cell>
          <cell r="D27">
            <v>26.795670000000001</v>
          </cell>
          <cell r="E27">
            <v>57.196300000000001</v>
          </cell>
          <cell r="F27">
            <v>33.120959999999997</v>
          </cell>
        </row>
        <row r="28">
          <cell r="A28" t="str">
            <v>Nuevo León</v>
          </cell>
          <cell r="C28">
            <v>36.904060000000001</v>
          </cell>
          <cell r="D28">
            <v>20.488350000000001</v>
          </cell>
          <cell r="E28">
            <v>35.892400000000002</v>
          </cell>
          <cell r="F28">
            <v>20.934100000000001</v>
          </cell>
        </row>
        <row r="29">
          <cell r="A29" t="str">
            <v>Oaxaca</v>
          </cell>
          <cell r="C29">
            <v>80.423779999999994</v>
          </cell>
          <cell r="D29">
            <v>31.87838</v>
          </cell>
          <cell r="E29">
            <v>70.840419999999995</v>
          </cell>
          <cell r="F29">
            <v>49.104880000000001</v>
          </cell>
        </row>
        <row r="30">
          <cell r="A30" t="str">
            <v>Puebla</v>
          </cell>
          <cell r="C30">
            <v>71.766999999999996</v>
          </cell>
          <cell r="D30">
            <v>29.68919</v>
          </cell>
          <cell r="E30">
            <v>64.641750000000002</v>
          </cell>
          <cell r="F30">
            <v>39.660159999999998</v>
          </cell>
        </row>
        <row r="31">
          <cell r="A31" t="str">
            <v>Querétaro</v>
          </cell>
          <cell r="C31">
            <v>45.792020000000001</v>
          </cell>
          <cell r="D31">
            <v>19.765599999999999</v>
          </cell>
          <cell r="E31">
            <v>42.747109999999999</v>
          </cell>
          <cell r="F31">
            <v>21.32321</v>
          </cell>
        </row>
        <row r="32">
          <cell r="A32" t="str">
            <v>Quintana Roo</v>
          </cell>
          <cell r="C32">
            <v>48.823320000000002</v>
          </cell>
          <cell r="D32">
            <v>22.664709999999999</v>
          </cell>
          <cell r="E32">
            <v>45.414439999999999</v>
          </cell>
          <cell r="F32">
            <v>24.356069999999999</v>
          </cell>
        </row>
        <row r="33">
          <cell r="A33" t="str">
            <v>San Luis Potosí</v>
          </cell>
          <cell r="C33">
            <v>58.634210000000003</v>
          </cell>
          <cell r="D33">
            <v>23.198139999999999</v>
          </cell>
          <cell r="E33">
            <v>49.985340000000001</v>
          </cell>
          <cell r="F33">
            <v>28.530719999999999</v>
          </cell>
        </row>
        <row r="34">
          <cell r="A34" t="str">
            <v>Sinaloa</v>
          </cell>
          <cell r="C34">
            <v>48.85322</v>
          </cell>
          <cell r="D34">
            <v>20.45552</v>
          </cell>
          <cell r="E34">
            <v>45.576810000000002</v>
          </cell>
          <cell r="F34">
            <v>24.51427</v>
          </cell>
        </row>
        <row r="35">
          <cell r="A35" t="str">
            <v>Sonora</v>
          </cell>
          <cell r="C35">
            <v>42.133629999999997</v>
          </cell>
          <cell r="D35">
            <v>20.660979999999999</v>
          </cell>
          <cell r="E35">
            <v>40.761899999999997</v>
          </cell>
          <cell r="F35">
            <v>22.360679999999999</v>
          </cell>
        </row>
        <row r="36">
          <cell r="A36" t="str">
            <v>Tabasco</v>
          </cell>
          <cell r="C36">
            <v>62.235259999999997</v>
          </cell>
          <cell r="D36">
            <v>27.998149999999999</v>
          </cell>
          <cell r="E36">
            <v>56.875019999999999</v>
          </cell>
          <cell r="F36">
            <v>32.827370000000002</v>
          </cell>
        </row>
        <row r="37">
          <cell r="A37" t="str">
            <v>Tamaulipas</v>
          </cell>
          <cell r="C37">
            <v>47.259360000000001</v>
          </cell>
          <cell r="D37">
            <v>21.01529</v>
          </cell>
          <cell r="E37">
            <v>44.887239999999998</v>
          </cell>
          <cell r="F37">
            <v>22.419070000000001</v>
          </cell>
        </row>
        <row r="38">
          <cell r="A38" t="str">
            <v>Tlaxcala</v>
          </cell>
          <cell r="C38">
            <v>73.12912</v>
          </cell>
          <cell r="D38">
            <v>40.675820000000002</v>
          </cell>
          <cell r="E38">
            <v>69.543360000000007</v>
          </cell>
          <cell r="F38">
            <v>46.512439999999998</v>
          </cell>
        </row>
        <row r="39">
          <cell r="A39" t="str">
            <v>Veracruz de Ignacio de la Llave</v>
          </cell>
          <cell r="C39">
            <v>68.379800000000003</v>
          </cell>
          <cell r="D39">
            <v>26.243569999999998</v>
          </cell>
          <cell r="E39">
            <v>59.47531</v>
          </cell>
          <cell r="F39">
            <v>35.638550000000002</v>
          </cell>
        </row>
        <row r="40">
          <cell r="A40" t="str">
            <v>Yucatán</v>
          </cell>
          <cell r="C40">
            <v>62.117759999999997</v>
          </cell>
          <cell r="D40">
            <v>31.459140000000001</v>
          </cell>
          <cell r="E40">
            <v>58.77975</v>
          </cell>
          <cell r="F40">
            <v>35.064860000000003</v>
          </cell>
        </row>
        <row r="41">
          <cell r="A41" t="str">
            <v>Zacatecas</v>
          </cell>
          <cell r="C41">
            <v>65.945700000000002</v>
          </cell>
          <cell r="D41">
            <v>22.564170000000001</v>
          </cell>
          <cell r="E41">
            <v>55.124670000000002</v>
          </cell>
          <cell r="F41">
            <v>31.220220000000001</v>
          </cell>
        </row>
        <row r="42">
          <cell r="A42" t="str">
            <v>Fuente: INEGI, Encuesta Nacional de Ocupación y Empleo.</v>
          </cell>
        </row>
      </sheetData>
      <sheetData sheetId="3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17971247394675</v>
          </cell>
          <cell r="D9">
            <v>27.458276063177685</v>
          </cell>
          <cell r="E9">
            <v>52.756396545394011</v>
          </cell>
          <cell r="F9">
            <v>31.844621360093811</v>
          </cell>
        </row>
        <row r="10">
          <cell r="A10" t="str">
            <v>Aguascalientes</v>
          </cell>
          <cell r="C10">
            <v>44.90005</v>
          </cell>
          <cell r="D10">
            <v>22.875689999999999</v>
          </cell>
          <cell r="E10">
            <v>42.410380000000004</v>
          </cell>
          <cell r="F10">
            <v>24.29936</v>
          </cell>
        </row>
        <row r="11">
          <cell r="A11" t="str">
            <v>Baja California</v>
          </cell>
          <cell r="C11">
            <v>39.323390000000003</v>
          </cell>
          <cell r="D11">
            <v>19.339200000000002</v>
          </cell>
          <cell r="E11">
            <v>37.243580000000001</v>
          </cell>
          <cell r="F11">
            <v>20.28013</v>
          </cell>
        </row>
        <row r="12">
          <cell r="A12" t="str">
            <v>Baja California Sur</v>
          </cell>
          <cell r="C12">
            <v>41.335120000000003</v>
          </cell>
          <cell r="D12">
            <v>17.538070000000001</v>
          </cell>
          <cell r="E12">
            <v>40.732170000000004</v>
          </cell>
          <cell r="F12">
            <v>19.657389999999999</v>
          </cell>
        </row>
        <row r="13">
          <cell r="A13" t="str">
            <v>Campeche</v>
          </cell>
          <cell r="C13">
            <v>61.073630000000001</v>
          </cell>
          <cell r="D13">
            <v>25.383040000000001</v>
          </cell>
          <cell r="E13">
            <v>53.629649999999998</v>
          </cell>
          <cell r="F13">
            <v>31.422160000000002</v>
          </cell>
        </row>
        <row r="14">
          <cell r="A14" t="str">
            <v>Coahuila de Zaragoza</v>
          </cell>
          <cell r="C14">
            <v>35.224870000000003</v>
          </cell>
          <cell r="D14">
            <v>18.890419999999999</v>
          </cell>
          <cell r="E14">
            <v>33.983429999999998</v>
          </cell>
          <cell r="F14">
            <v>19.885940000000002</v>
          </cell>
        </row>
        <row r="15">
          <cell r="A15" t="str">
            <v>Colima</v>
          </cell>
          <cell r="C15">
            <v>54.125149999999998</v>
          </cell>
          <cell r="D15">
            <v>19.690750000000001</v>
          </cell>
          <cell r="E15">
            <v>51.245780000000003</v>
          </cell>
          <cell r="F15">
            <v>22.023029999999999</v>
          </cell>
        </row>
        <row r="16">
          <cell r="A16" t="str">
            <v>Chiapas</v>
          </cell>
          <cell r="C16">
            <v>78.631960000000007</v>
          </cell>
          <cell r="D16">
            <v>22.396529999999998</v>
          </cell>
          <cell r="E16">
            <v>67.440989999999999</v>
          </cell>
          <cell r="F16">
            <v>36.668419999999998</v>
          </cell>
        </row>
        <row r="17">
          <cell r="A17" t="str">
            <v>Chihuahua</v>
          </cell>
          <cell r="C17">
            <v>38.414940000000001</v>
          </cell>
          <cell r="D17">
            <v>16.040420000000001</v>
          </cell>
          <cell r="E17">
            <v>33.111170000000001</v>
          </cell>
          <cell r="F17">
            <v>17.879200000000001</v>
          </cell>
        </row>
        <row r="18">
          <cell r="A18" t="str">
            <v>Distrito Federal</v>
          </cell>
          <cell r="C18">
            <v>50.601660000000003</v>
          </cell>
          <cell r="D18">
            <v>30.891529999999999</v>
          </cell>
          <cell r="E18">
            <v>50.46266</v>
          </cell>
          <cell r="F18">
            <v>31.06692</v>
          </cell>
        </row>
        <row r="19">
          <cell r="A19" t="str">
            <v>Durango</v>
          </cell>
          <cell r="C19">
            <v>56.111049999999999</v>
          </cell>
          <cell r="D19">
            <v>25.272760000000002</v>
          </cell>
          <cell r="E19">
            <v>50.476410000000001</v>
          </cell>
          <cell r="F19">
            <v>30.595749999999999</v>
          </cell>
        </row>
        <row r="20">
          <cell r="A20" t="str">
            <v>Guanajuato</v>
          </cell>
          <cell r="C20">
            <v>58.836739999999999</v>
          </cell>
          <cell r="D20">
            <v>29.34712</v>
          </cell>
          <cell r="E20">
            <v>55.350549999999998</v>
          </cell>
          <cell r="F20">
            <v>32.89367</v>
          </cell>
        </row>
        <row r="21">
          <cell r="A21" t="str">
            <v>Guerrero</v>
          </cell>
          <cell r="C21">
            <v>79.553089999999997</v>
          </cell>
          <cell r="D21">
            <v>31.666869999999999</v>
          </cell>
          <cell r="E21">
            <v>70.798349999999999</v>
          </cell>
          <cell r="F21">
            <v>47.46631</v>
          </cell>
        </row>
        <row r="22">
          <cell r="A22" t="str">
            <v>Hidalgo</v>
          </cell>
          <cell r="C22">
            <v>71.675799999999995</v>
          </cell>
          <cell r="D22">
            <v>33.275950000000002</v>
          </cell>
          <cell r="E22">
            <v>65.953789999999998</v>
          </cell>
          <cell r="F22">
            <v>40.561610000000002</v>
          </cell>
        </row>
        <row r="23">
          <cell r="A23" t="str">
            <v>Jalisco</v>
          </cell>
          <cell r="C23">
            <v>52.407409999999999</v>
          </cell>
          <cell r="D23">
            <v>24.63616</v>
          </cell>
          <cell r="E23">
            <v>49.421660000000003</v>
          </cell>
          <cell r="F23">
            <v>27.19211</v>
          </cell>
        </row>
        <row r="24">
          <cell r="A24" t="str">
            <v>México</v>
          </cell>
          <cell r="C24">
            <v>59.378950000000003</v>
          </cell>
          <cell r="D24">
            <v>37.27608</v>
          </cell>
          <cell r="E24">
            <v>57.412640000000003</v>
          </cell>
          <cell r="F24">
            <v>39.238909999999997</v>
          </cell>
        </row>
        <row r="25">
          <cell r="A25" t="str">
            <v>Michoacán de Ocampo</v>
          </cell>
          <cell r="C25">
            <v>71.816209999999998</v>
          </cell>
          <cell r="D25">
            <v>31.735230000000001</v>
          </cell>
          <cell r="E25">
            <v>65.7166</v>
          </cell>
          <cell r="F25">
            <v>42.132559999999998</v>
          </cell>
        </row>
        <row r="26">
          <cell r="A26" t="str">
            <v>Morelos</v>
          </cell>
          <cell r="C26">
            <v>65.718299999999999</v>
          </cell>
          <cell r="D26">
            <v>34.128830000000001</v>
          </cell>
          <cell r="E26">
            <v>63.012390000000003</v>
          </cell>
          <cell r="F26">
            <v>38.347569999999997</v>
          </cell>
        </row>
        <row r="27">
          <cell r="A27" t="str">
            <v>Nayarit</v>
          </cell>
          <cell r="C27">
            <v>63.254550000000002</v>
          </cell>
          <cell r="D27">
            <v>25.712160000000001</v>
          </cell>
          <cell r="E27">
            <v>56.881610000000002</v>
          </cell>
          <cell r="F27">
            <v>32.418529999999997</v>
          </cell>
        </row>
        <row r="28">
          <cell r="A28" t="str">
            <v>Nuevo León</v>
          </cell>
          <cell r="C28">
            <v>36.683230000000002</v>
          </cell>
          <cell r="D28">
            <v>20.843360000000001</v>
          </cell>
          <cell r="E28">
            <v>35.666919999999998</v>
          </cell>
          <cell r="F28">
            <v>21.27075</v>
          </cell>
        </row>
        <row r="29">
          <cell r="A29" t="str">
            <v>Oaxaca</v>
          </cell>
          <cell r="C29">
            <v>79.597899999999996</v>
          </cell>
          <cell r="D29">
            <v>32.914769999999997</v>
          </cell>
          <cell r="E29">
            <v>70.572909999999993</v>
          </cell>
          <cell r="F29">
            <v>49.087949999999999</v>
          </cell>
        </row>
        <row r="30">
          <cell r="A30" t="str">
            <v>Puebla</v>
          </cell>
          <cell r="C30">
            <v>71.823610000000002</v>
          </cell>
          <cell r="D30">
            <v>29.237069999999999</v>
          </cell>
          <cell r="E30">
            <v>64.970439999999996</v>
          </cell>
          <cell r="F30">
            <v>39.148589999999999</v>
          </cell>
        </row>
        <row r="31">
          <cell r="A31" t="str">
            <v>Querétaro</v>
          </cell>
          <cell r="C31">
            <v>44.937109999999997</v>
          </cell>
          <cell r="D31">
            <v>20.138670000000001</v>
          </cell>
          <cell r="E31">
            <v>42.211559999999999</v>
          </cell>
          <cell r="F31">
            <v>21.596689999999999</v>
          </cell>
        </row>
        <row r="32">
          <cell r="A32" t="str">
            <v>Quintana Roo</v>
          </cell>
          <cell r="C32">
            <v>46.975990000000003</v>
          </cell>
          <cell r="D32">
            <v>21.677869999999999</v>
          </cell>
          <cell r="E32">
            <v>43.802480000000003</v>
          </cell>
          <cell r="F32">
            <v>23.19473</v>
          </cell>
        </row>
        <row r="33">
          <cell r="A33" t="str">
            <v>San Luis Potosí</v>
          </cell>
          <cell r="C33">
            <v>58.185110000000002</v>
          </cell>
          <cell r="D33">
            <v>22.833780000000001</v>
          </cell>
          <cell r="E33">
            <v>50.121139999999997</v>
          </cell>
          <cell r="F33">
            <v>27.93328</v>
          </cell>
        </row>
        <row r="34">
          <cell r="A34" t="str">
            <v>Sinaloa</v>
          </cell>
          <cell r="C34">
            <v>51.345680000000002</v>
          </cell>
          <cell r="D34">
            <v>21.404299999999999</v>
          </cell>
          <cell r="E34">
            <v>47.812620000000003</v>
          </cell>
          <cell r="F34">
            <v>26.496939999999999</v>
          </cell>
        </row>
        <row r="35">
          <cell r="A35" t="str">
            <v>Sonora</v>
          </cell>
          <cell r="C35">
            <v>43.956400000000002</v>
          </cell>
          <cell r="D35">
            <v>21.45919</v>
          </cell>
          <cell r="E35">
            <v>41.592599999999997</v>
          </cell>
          <cell r="F35">
            <v>23.69314</v>
          </cell>
        </row>
        <row r="36">
          <cell r="A36" t="str">
            <v>Tabasco</v>
          </cell>
          <cell r="C36">
            <v>63.433819999999997</v>
          </cell>
          <cell r="D36">
            <v>29.536729999999999</v>
          </cell>
          <cell r="E36">
            <v>58.824890000000003</v>
          </cell>
          <cell r="F36">
            <v>34.46266</v>
          </cell>
        </row>
        <row r="37">
          <cell r="A37" t="str">
            <v>Tamaulipas</v>
          </cell>
          <cell r="C37">
            <v>46.118560000000002</v>
          </cell>
          <cell r="D37">
            <v>20.627970000000001</v>
          </cell>
          <cell r="E37">
            <v>43.775190000000002</v>
          </cell>
          <cell r="F37">
            <v>21.98002</v>
          </cell>
        </row>
        <row r="38">
          <cell r="A38" t="str">
            <v>Tlaxcala</v>
          </cell>
          <cell r="C38">
            <v>71.96687</v>
          </cell>
          <cell r="D38">
            <v>38.762810000000002</v>
          </cell>
          <cell r="E38">
            <v>67.88973</v>
          </cell>
          <cell r="F38">
            <v>44.928350000000002</v>
          </cell>
        </row>
        <row r="39">
          <cell r="A39" t="str">
            <v>Veracruz de Ignacio de la Llave</v>
          </cell>
          <cell r="C39">
            <v>68.488659999999996</v>
          </cell>
          <cell r="D39">
            <v>24.125119999999999</v>
          </cell>
          <cell r="E39">
            <v>58.970440000000004</v>
          </cell>
          <cell r="F39">
            <v>33.424700000000001</v>
          </cell>
        </row>
        <row r="40">
          <cell r="A40" t="str">
            <v>Yucatán</v>
          </cell>
          <cell r="C40">
            <v>62.431559999999998</v>
          </cell>
          <cell r="D40">
            <v>32.372570000000003</v>
          </cell>
          <cell r="E40">
            <v>59.434550000000002</v>
          </cell>
          <cell r="F40">
            <v>35.947620000000001</v>
          </cell>
        </row>
        <row r="41">
          <cell r="A41" t="str">
            <v>Zacatecas</v>
          </cell>
          <cell r="C41">
            <v>66.297150000000002</v>
          </cell>
          <cell r="D41">
            <v>23.744509999999998</v>
          </cell>
          <cell r="E41">
            <v>56.291910000000001</v>
          </cell>
          <cell r="F41">
            <v>32.847149999999999</v>
          </cell>
        </row>
        <row r="42">
          <cell r="A42" t="str">
            <v>Fuente: INEGI, Encuesta Nacional de Ocupación y Empleo.</v>
          </cell>
        </row>
      </sheetData>
      <sheetData sheetId="4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612773818063602</v>
          </cell>
          <cell r="D9">
            <v>27.130911207920384</v>
          </cell>
          <cell r="E9">
            <v>52.824391207942014</v>
          </cell>
          <cell r="F9">
            <v>31.212211939010803</v>
          </cell>
        </row>
        <row r="10">
          <cell r="A10" t="str">
            <v>Aguascalientes</v>
          </cell>
          <cell r="C10">
            <v>44.21846</v>
          </cell>
          <cell r="D10">
            <v>20.790970000000002</v>
          </cell>
          <cell r="E10">
            <v>42.213540000000002</v>
          </cell>
          <cell r="F10">
            <v>21.987200000000001</v>
          </cell>
        </row>
        <row r="11">
          <cell r="A11" t="str">
            <v>Baja California</v>
          </cell>
          <cell r="C11">
            <v>38.21875</v>
          </cell>
          <cell r="D11">
            <v>18.87811</v>
          </cell>
          <cell r="E11">
            <v>36.821649999999998</v>
          </cell>
          <cell r="F11">
            <v>19.86797</v>
          </cell>
        </row>
        <row r="12">
          <cell r="A12" t="str">
            <v>Baja California Sur</v>
          </cell>
          <cell r="C12">
            <v>39.755180000000003</v>
          </cell>
          <cell r="D12">
            <v>16.424579999999999</v>
          </cell>
          <cell r="E12">
            <v>38.838700000000003</v>
          </cell>
          <cell r="F12">
            <v>18.714680000000001</v>
          </cell>
        </row>
        <row r="13">
          <cell r="A13" t="str">
            <v>Campeche</v>
          </cell>
          <cell r="C13">
            <v>61.159619999999997</v>
          </cell>
          <cell r="D13">
            <v>25.83492</v>
          </cell>
          <cell r="E13">
            <v>53.811979999999998</v>
          </cell>
          <cell r="F13">
            <v>32.20458</v>
          </cell>
        </row>
        <row r="14">
          <cell r="A14" t="str">
            <v>Coahuila de Zaragoza</v>
          </cell>
          <cell r="C14">
            <v>35.3626</v>
          </cell>
          <cell r="D14">
            <v>20.709540000000001</v>
          </cell>
          <cell r="E14">
            <v>34.402949999999997</v>
          </cell>
          <cell r="F14">
            <v>21.692440000000001</v>
          </cell>
        </row>
        <row r="15">
          <cell r="A15" t="str">
            <v>Colima</v>
          </cell>
          <cell r="C15">
            <v>54.402140000000003</v>
          </cell>
          <cell r="D15">
            <v>19.10229</v>
          </cell>
          <cell r="E15">
            <v>51.212159999999997</v>
          </cell>
          <cell r="F15">
            <v>21.424430000000001</v>
          </cell>
        </row>
        <row r="16">
          <cell r="A16" t="str">
            <v>Chiapas</v>
          </cell>
          <cell r="C16">
            <v>79.165149999999997</v>
          </cell>
          <cell r="D16">
            <v>23.900569999999998</v>
          </cell>
          <cell r="E16">
            <v>68.860410000000002</v>
          </cell>
          <cell r="F16">
            <v>37.899830000000001</v>
          </cell>
        </row>
        <row r="17">
          <cell r="A17" t="str">
            <v>Chihuahua</v>
          </cell>
          <cell r="C17">
            <v>37.863959999999999</v>
          </cell>
          <cell r="D17">
            <v>16.19042</v>
          </cell>
          <cell r="E17">
            <v>33.222320000000003</v>
          </cell>
          <cell r="F17">
            <v>17.755279999999999</v>
          </cell>
        </row>
        <row r="18">
          <cell r="A18" t="str">
            <v>Distrito Federal</v>
          </cell>
          <cell r="C18">
            <v>50.426960000000001</v>
          </cell>
          <cell r="D18">
            <v>30.365559999999999</v>
          </cell>
          <cell r="E18">
            <v>50.240769999999998</v>
          </cell>
          <cell r="F18">
            <v>30.562059999999999</v>
          </cell>
        </row>
        <row r="19">
          <cell r="A19" t="str">
            <v>Durango</v>
          </cell>
          <cell r="C19">
            <v>56.497070000000001</v>
          </cell>
          <cell r="D19">
            <v>23.744669999999999</v>
          </cell>
          <cell r="E19">
            <v>51.024320000000003</v>
          </cell>
          <cell r="F19">
            <v>28.359079999999999</v>
          </cell>
        </row>
        <row r="20">
          <cell r="A20" t="str">
            <v>Guanajuato</v>
          </cell>
          <cell r="C20">
            <v>57.505980000000001</v>
          </cell>
          <cell r="D20">
            <v>26.307369999999999</v>
          </cell>
          <cell r="E20">
            <v>54.143459999999997</v>
          </cell>
          <cell r="F20">
            <v>29.249870000000001</v>
          </cell>
        </row>
        <row r="21">
          <cell r="A21" t="str">
            <v>Guerrero</v>
          </cell>
          <cell r="C21">
            <v>78.732810000000001</v>
          </cell>
          <cell r="D21">
            <v>35.345880000000001</v>
          </cell>
          <cell r="E21">
            <v>72.115380000000002</v>
          </cell>
          <cell r="F21">
            <v>48.62135</v>
          </cell>
        </row>
        <row r="22">
          <cell r="A22" t="str">
            <v>Hidalgo</v>
          </cell>
          <cell r="C22">
            <v>71.426190000000005</v>
          </cell>
          <cell r="D22">
            <v>33.164430000000003</v>
          </cell>
          <cell r="E22">
            <v>66.010890000000003</v>
          </cell>
          <cell r="F22">
            <v>39.826349999999998</v>
          </cell>
        </row>
        <row r="23">
          <cell r="A23" t="str">
            <v>Jalisco</v>
          </cell>
          <cell r="C23">
            <v>50.622129999999999</v>
          </cell>
          <cell r="D23">
            <v>23.82292</v>
          </cell>
          <cell r="E23">
            <v>48.22898</v>
          </cell>
          <cell r="F23">
            <v>26.313669999999998</v>
          </cell>
        </row>
        <row r="24">
          <cell r="A24" t="str">
            <v>México</v>
          </cell>
          <cell r="C24">
            <v>58.940890000000003</v>
          </cell>
          <cell r="D24">
            <v>36.67324</v>
          </cell>
          <cell r="E24">
            <v>57.469889999999999</v>
          </cell>
          <cell r="F24">
            <v>38.265059999999998</v>
          </cell>
        </row>
        <row r="25">
          <cell r="A25" t="str">
            <v>Michoacán de Ocampo</v>
          </cell>
          <cell r="C25">
            <v>71.134889999999999</v>
          </cell>
          <cell r="D25">
            <v>32.14725</v>
          </cell>
          <cell r="E25">
            <v>65.462360000000004</v>
          </cell>
          <cell r="F25">
            <v>41.785899999999998</v>
          </cell>
        </row>
        <row r="26">
          <cell r="A26" t="str">
            <v>Morelos</v>
          </cell>
          <cell r="C26">
            <v>65.926789999999997</v>
          </cell>
          <cell r="D26">
            <v>33.833179999999999</v>
          </cell>
          <cell r="E26">
            <v>63.221609999999998</v>
          </cell>
          <cell r="F26">
            <v>37.659269999999999</v>
          </cell>
        </row>
        <row r="27">
          <cell r="A27" t="str">
            <v>Nayarit</v>
          </cell>
          <cell r="C27">
            <v>62.786050000000003</v>
          </cell>
          <cell r="D27">
            <v>23.715389999999999</v>
          </cell>
          <cell r="E27">
            <v>56.803199999999997</v>
          </cell>
          <cell r="F27">
            <v>30.44087</v>
          </cell>
        </row>
        <row r="28">
          <cell r="A28" t="str">
            <v>Nuevo León</v>
          </cell>
          <cell r="C28">
            <v>36.10098</v>
          </cell>
          <cell r="D28">
            <v>19.697790000000001</v>
          </cell>
          <cell r="E28">
            <v>35.234999999999999</v>
          </cell>
          <cell r="F28">
            <v>20.032979999999998</v>
          </cell>
        </row>
        <row r="29">
          <cell r="A29" t="str">
            <v>Oaxaca</v>
          </cell>
          <cell r="C29">
            <v>80.383859999999999</v>
          </cell>
          <cell r="D29">
            <v>33.447859999999999</v>
          </cell>
          <cell r="E29">
            <v>72.466859999999997</v>
          </cell>
          <cell r="F29">
            <v>48.705019999999998</v>
          </cell>
        </row>
        <row r="30">
          <cell r="A30" t="str">
            <v>Puebla</v>
          </cell>
          <cell r="C30">
            <v>73.299019999999999</v>
          </cell>
          <cell r="D30">
            <v>30.390619999999998</v>
          </cell>
          <cell r="E30">
            <v>67.119969999999995</v>
          </cell>
          <cell r="F30">
            <v>40.098990000000001</v>
          </cell>
        </row>
        <row r="31">
          <cell r="A31" t="str">
            <v>Querétaro</v>
          </cell>
          <cell r="C31">
            <v>47.52581</v>
          </cell>
          <cell r="D31">
            <v>19.77872</v>
          </cell>
          <cell r="E31">
            <v>45.003869999999999</v>
          </cell>
          <cell r="F31">
            <v>21.15588</v>
          </cell>
        </row>
        <row r="32">
          <cell r="A32" t="str">
            <v>Quintana Roo</v>
          </cell>
          <cell r="C32">
            <v>47.437950000000001</v>
          </cell>
          <cell r="D32">
            <v>19.756450000000001</v>
          </cell>
          <cell r="E32">
            <v>44.333460000000002</v>
          </cell>
          <cell r="F32">
            <v>21.0929</v>
          </cell>
        </row>
        <row r="33">
          <cell r="A33" t="str">
            <v>San Luis Potosí</v>
          </cell>
          <cell r="C33">
            <v>57.953899999999997</v>
          </cell>
          <cell r="D33">
            <v>22.14113</v>
          </cell>
          <cell r="E33">
            <v>49.805340000000001</v>
          </cell>
          <cell r="F33">
            <v>27.105060000000002</v>
          </cell>
        </row>
        <row r="34">
          <cell r="A34" t="str">
            <v>Sinaloa</v>
          </cell>
          <cell r="C34">
            <v>51.08952</v>
          </cell>
          <cell r="D34">
            <v>20.408049999999999</v>
          </cell>
          <cell r="E34">
            <v>46.66733</v>
          </cell>
          <cell r="F34">
            <v>25.47</v>
          </cell>
        </row>
        <row r="35">
          <cell r="A35" t="str">
            <v>Sonora</v>
          </cell>
          <cell r="C35">
            <v>44.180459999999997</v>
          </cell>
          <cell r="D35">
            <v>19.506350000000001</v>
          </cell>
          <cell r="E35">
            <v>40.65878</v>
          </cell>
          <cell r="F35">
            <v>21.89573</v>
          </cell>
        </row>
        <row r="36">
          <cell r="A36" t="str">
            <v>Tabasco</v>
          </cell>
          <cell r="C36">
            <v>61.41536</v>
          </cell>
          <cell r="D36">
            <v>25.605170000000001</v>
          </cell>
          <cell r="E36">
            <v>56.896459999999998</v>
          </cell>
          <cell r="F36">
            <v>29.4482</v>
          </cell>
        </row>
        <row r="37">
          <cell r="A37" t="str">
            <v>Tamaulipas</v>
          </cell>
          <cell r="C37">
            <v>45.277990000000003</v>
          </cell>
          <cell r="D37">
            <v>20.03603</v>
          </cell>
          <cell r="E37">
            <v>42.867579999999997</v>
          </cell>
          <cell r="F37">
            <v>21.34066</v>
          </cell>
        </row>
        <row r="38">
          <cell r="A38" t="str">
            <v>Tlaxcala</v>
          </cell>
          <cell r="C38">
            <v>72.622050000000002</v>
          </cell>
          <cell r="D38">
            <v>39.614220000000003</v>
          </cell>
          <cell r="E38">
            <v>69.025300000000001</v>
          </cell>
          <cell r="F38">
            <v>45.482990000000001</v>
          </cell>
        </row>
        <row r="39">
          <cell r="A39" t="str">
            <v>Veracruz de Ignacio de la Llave</v>
          </cell>
          <cell r="C39">
            <v>68.760249999999999</v>
          </cell>
          <cell r="D39">
            <v>24.941610000000001</v>
          </cell>
          <cell r="E39">
            <v>59.255180000000003</v>
          </cell>
          <cell r="F39">
            <v>34.516910000000003</v>
          </cell>
        </row>
        <row r="40">
          <cell r="A40" t="str">
            <v>Yucatán</v>
          </cell>
          <cell r="C40">
            <v>62.324109999999997</v>
          </cell>
          <cell r="D40">
            <v>31.98338</v>
          </cell>
          <cell r="E40">
            <v>59.283090000000001</v>
          </cell>
          <cell r="F40">
            <v>35.69021</v>
          </cell>
        </row>
        <row r="41">
          <cell r="A41" t="str">
            <v>Zacatecas</v>
          </cell>
          <cell r="C41">
            <v>64.566400000000002</v>
          </cell>
          <cell r="D41">
            <v>24.836539999999999</v>
          </cell>
          <cell r="E41">
            <v>57.110129999999998</v>
          </cell>
          <cell r="F41">
            <v>31.438770000000002</v>
          </cell>
        </row>
        <row r="42">
          <cell r="A42" t="str">
            <v>Fuente: INEGI, Encuesta Nacional de Ocupación y Empleo.</v>
          </cell>
        </row>
      </sheetData>
      <sheetData sheetId="41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11067876391185</v>
          </cell>
          <cell r="D9">
            <v>27.250345716178821</v>
          </cell>
          <cell r="E9">
            <v>52.790335049647283</v>
          </cell>
          <cell r="F9">
            <v>31.486803383216515</v>
          </cell>
        </row>
        <row r="10">
          <cell r="A10" t="str">
            <v>Aguascalientes</v>
          </cell>
          <cell r="C10">
            <v>43.668520000000001</v>
          </cell>
          <cell r="D10">
            <v>22.641570000000002</v>
          </cell>
          <cell r="E10">
            <v>41.72607</v>
          </cell>
          <cell r="F10">
            <v>23.979959999999998</v>
          </cell>
        </row>
        <row r="11">
          <cell r="A11" t="str">
            <v>Baja California</v>
          </cell>
          <cell r="C11">
            <v>40.149920000000002</v>
          </cell>
          <cell r="D11">
            <v>19.89245</v>
          </cell>
          <cell r="E11">
            <v>38.253619999999998</v>
          </cell>
          <cell r="F11">
            <v>21.07593</v>
          </cell>
        </row>
        <row r="12">
          <cell r="A12" t="str">
            <v>Baja California Sur</v>
          </cell>
          <cell r="C12">
            <v>40.398820000000001</v>
          </cell>
          <cell r="D12">
            <v>16.966619999999999</v>
          </cell>
          <cell r="E12">
            <v>39.368429999999996</v>
          </cell>
          <cell r="F12">
            <v>19.09788</v>
          </cell>
        </row>
        <row r="13">
          <cell r="A13" t="str">
            <v>Campeche</v>
          </cell>
          <cell r="C13">
            <v>61.018169999999998</v>
          </cell>
          <cell r="D13">
            <v>26.653490000000001</v>
          </cell>
          <cell r="E13">
            <v>53.773870000000002</v>
          </cell>
          <cell r="F13">
            <v>32.962690000000002</v>
          </cell>
        </row>
        <row r="14">
          <cell r="A14" t="str">
            <v>Coahuila de Zaragoza</v>
          </cell>
          <cell r="C14">
            <v>35.074359999999999</v>
          </cell>
          <cell r="D14">
            <v>20.220109999999998</v>
          </cell>
          <cell r="E14">
            <v>33.937280000000001</v>
          </cell>
          <cell r="F14">
            <v>21.282029999999999</v>
          </cell>
        </row>
        <row r="15">
          <cell r="A15" t="str">
            <v>Colima</v>
          </cell>
          <cell r="C15">
            <v>54.401110000000003</v>
          </cell>
          <cell r="D15">
            <v>19.219639999999998</v>
          </cell>
          <cell r="E15">
            <v>51.521149999999999</v>
          </cell>
          <cell r="F15">
            <v>21.677849999999999</v>
          </cell>
        </row>
        <row r="16">
          <cell r="A16" t="str">
            <v>Chiapas</v>
          </cell>
          <cell r="C16">
            <v>78.838769999999997</v>
          </cell>
          <cell r="D16">
            <v>23.49474</v>
          </cell>
          <cell r="E16">
            <v>68.087699999999998</v>
          </cell>
          <cell r="F16">
            <v>37.961190000000002</v>
          </cell>
        </row>
        <row r="17">
          <cell r="A17" t="str">
            <v>Chihuahua</v>
          </cell>
          <cell r="C17">
            <v>36.042299999999997</v>
          </cell>
          <cell r="D17">
            <v>15.360300000000001</v>
          </cell>
          <cell r="E17">
            <v>31.50573</v>
          </cell>
          <cell r="F17">
            <v>16.87904</v>
          </cell>
        </row>
        <row r="18">
          <cell r="A18" t="str">
            <v>Distrito Federal</v>
          </cell>
          <cell r="C18">
            <v>51.27899</v>
          </cell>
          <cell r="D18">
            <v>30.032990000000002</v>
          </cell>
          <cell r="E18">
            <v>50.876489999999997</v>
          </cell>
          <cell r="F18">
            <v>30.31176</v>
          </cell>
        </row>
        <row r="19">
          <cell r="A19" t="str">
            <v>Durango</v>
          </cell>
          <cell r="C19">
            <v>55.98368</v>
          </cell>
          <cell r="D19">
            <v>23.918060000000001</v>
          </cell>
          <cell r="E19">
            <v>49.732860000000002</v>
          </cell>
          <cell r="F19">
            <v>28.796669999999999</v>
          </cell>
        </row>
        <row r="20">
          <cell r="A20" t="str">
            <v>Guanajuato</v>
          </cell>
          <cell r="C20">
            <v>58.296550000000003</v>
          </cell>
          <cell r="D20">
            <v>28.069759999999999</v>
          </cell>
          <cell r="E20">
            <v>54.988289999999999</v>
          </cell>
          <cell r="F20">
            <v>31.584579999999999</v>
          </cell>
        </row>
        <row r="21">
          <cell r="A21" t="str">
            <v>Guerrero</v>
          </cell>
          <cell r="C21">
            <v>79.496120000000005</v>
          </cell>
          <cell r="D21">
            <v>33.424779999999998</v>
          </cell>
          <cell r="E21">
            <v>71.266199999999998</v>
          </cell>
          <cell r="F21">
            <v>48.582169999999998</v>
          </cell>
        </row>
        <row r="22">
          <cell r="A22" t="str">
            <v>Hidalgo</v>
          </cell>
          <cell r="C22">
            <v>71.601920000000007</v>
          </cell>
          <cell r="D22">
            <v>35.154919999999997</v>
          </cell>
          <cell r="E22">
            <v>66.569410000000005</v>
          </cell>
          <cell r="F22">
            <v>42.822600000000001</v>
          </cell>
        </row>
        <row r="23">
          <cell r="A23" t="str">
            <v>Jalisco</v>
          </cell>
          <cell r="C23">
            <v>50.128</v>
          </cell>
          <cell r="D23">
            <v>23.289380000000001</v>
          </cell>
          <cell r="E23">
            <v>47.150779999999997</v>
          </cell>
          <cell r="F23">
            <v>25.727799999999998</v>
          </cell>
        </row>
        <row r="24">
          <cell r="A24" t="str">
            <v>México</v>
          </cell>
          <cell r="C24">
            <v>59.275599999999997</v>
          </cell>
          <cell r="D24">
            <v>35.976129999999998</v>
          </cell>
          <cell r="E24">
            <v>57.38729</v>
          </cell>
          <cell r="F24">
            <v>37.925550000000001</v>
          </cell>
        </row>
        <row r="25">
          <cell r="A25" t="str">
            <v>Michoacán de Ocampo</v>
          </cell>
          <cell r="C25">
            <v>71.130380000000002</v>
          </cell>
          <cell r="D25">
            <v>31.939990000000002</v>
          </cell>
          <cell r="E25">
            <v>64.705659999999995</v>
          </cell>
          <cell r="F25">
            <v>41.950099999999999</v>
          </cell>
        </row>
        <row r="26">
          <cell r="A26" t="str">
            <v>Morelos</v>
          </cell>
          <cell r="C26">
            <v>66.369200000000006</v>
          </cell>
          <cell r="D26">
            <v>34.704650000000001</v>
          </cell>
          <cell r="E26">
            <v>63.85322</v>
          </cell>
          <cell r="F26">
            <v>38.300930000000001</v>
          </cell>
        </row>
        <row r="27">
          <cell r="A27" t="str">
            <v>Nayarit</v>
          </cell>
          <cell r="C27">
            <v>62.075420000000001</v>
          </cell>
          <cell r="D27">
            <v>26.40644</v>
          </cell>
          <cell r="E27">
            <v>57.340690000000002</v>
          </cell>
          <cell r="F27">
            <v>32.544849999999997</v>
          </cell>
        </row>
        <row r="28">
          <cell r="A28" t="str">
            <v>Nuevo León</v>
          </cell>
          <cell r="C28">
            <v>36.891889999999997</v>
          </cell>
          <cell r="D28">
            <v>20.419789999999999</v>
          </cell>
          <cell r="E28">
            <v>36.05856</v>
          </cell>
          <cell r="F28">
            <v>20.80574</v>
          </cell>
        </row>
        <row r="29">
          <cell r="A29" t="str">
            <v>Oaxaca</v>
          </cell>
          <cell r="C29">
            <v>79.998410000000007</v>
          </cell>
          <cell r="D29">
            <v>32.412640000000003</v>
          </cell>
          <cell r="E29">
            <v>71.233080000000001</v>
          </cell>
          <cell r="F29">
            <v>48.486879999999999</v>
          </cell>
        </row>
        <row r="30">
          <cell r="A30" t="str">
            <v>Puebla</v>
          </cell>
          <cell r="C30">
            <v>72.413399999999996</v>
          </cell>
          <cell r="D30">
            <v>27.85763</v>
          </cell>
          <cell r="E30">
            <v>65.798349999999999</v>
          </cell>
          <cell r="F30">
            <v>37.299419999999998</v>
          </cell>
        </row>
        <row r="31">
          <cell r="A31" t="str">
            <v>Querétaro</v>
          </cell>
          <cell r="C31">
            <v>45.176969999999997</v>
          </cell>
          <cell r="D31">
            <v>19.880320000000001</v>
          </cell>
          <cell r="E31">
            <v>42.586570000000002</v>
          </cell>
          <cell r="F31">
            <v>21.223559999999999</v>
          </cell>
        </row>
        <row r="32">
          <cell r="A32" t="str">
            <v>Quintana Roo</v>
          </cell>
          <cell r="C32">
            <v>47.274859999999997</v>
          </cell>
          <cell r="D32">
            <v>20.684799999999999</v>
          </cell>
          <cell r="E32">
            <v>43.920409999999997</v>
          </cell>
          <cell r="F32">
            <v>22.126930000000002</v>
          </cell>
        </row>
        <row r="33">
          <cell r="A33" t="str">
            <v>San Luis Potosí</v>
          </cell>
          <cell r="C33">
            <v>58.250169999999997</v>
          </cell>
          <cell r="D33">
            <v>24.05181</v>
          </cell>
          <cell r="E33">
            <v>50.255719999999997</v>
          </cell>
          <cell r="F33">
            <v>29.334759999999999</v>
          </cell>
        </row>
        <row r="34">
          <cell r="A34" t="str">
            <v>Sinaloa</v>
          </cell>
          <cell r="C34">
            <v>50.900500000000001</v>
          </cell>
          <cell r="D34">
            <v>21.32741</v>
          </cell>
          <cell r="E34">
            <v>46.408880000000003</v>
          </cell>
          <cell r="F34">
            <v>25.435980000000001</v>
          </cell>
        </row>
        <row r="35">
          <cell r="A35" t="str">
            <v>Sonora</v>
          </cell>
          <cell r="C35">
            <v>45.374659999999999</v>
          </cell>
          <cell r="D35">
            <v>22.06193</v>
          </cell>
          <cell r="E35">
            <v>42.293030000000002</v>
          </cell>
          <cell r="F35">
            <v>24.646609999999999</v>
          </cell>
        </row>
        <row r="36">
          <cell r="A36" t="str">
            <v>Tabasco</v>
          </cell>
          <cell r="C36">
            <v>63.656390000000002</v>
          </cell>
          <cell r="D36">
            <v>28.710180000000001</v>
          </cell>
          <cell r="E36">
            <v>59.339750000000002</v>
          </cell>
          <cell r="F36">
            <v>33.159170000000003</v>
          </cell>
        </row>
        <row r="37">
          <cell r="A37" t="str">
            <v>Tamaulipas</v>
          </cell>
          <cell r="C37">
            <v>47.317219999999999</v>
          </cell>
          <cell r="D37">
            <v>21.040980000000001</v>
          </cell>
          <cell r="E37">
            <v>44.724150000000002</v>
          </cell>
          <cell r="F37">
            <v>22.375209999999999</v>
          </cell>
        </row>
        <row r="38">
          <cell r="A38" t="str">
            <v>Tlaxcala</v>
          </cell>
          <cell r="C38">
            <v>73.216319999999996</v>
          </cell>
          <cell r="D38">
            <v>39.4602</v>
          </cell>
          <cell r="E38">
            <v>69.275379999999998</v>
          </cell>
          <cell r="F38">
            <v>46.01634</v>
          </cell>
        </row>
        <row r="39">
          <cell r="A39" t="str">
            <v>Veracruz de Ignacio de la Llave</v>
          </cell>
          <cell r="C39">
            <v>68.100610000000003</v>
          </cell>
          <cell r="D39">
            <v>25.282959999999999</v>
          </cell>
          <cell r="E39">
            <v>59.619160000000001</v>
          </cell>
          <cell r="F39">
            <v>34.193309999999997</v>
          </cell>
        </row>
        <row r="40">
          <cell r="A40" t="str">
            <v>Yucatán</v>
          </cell>
          <cell r="C40">
            <v>62.326090000000001</v>
          </cell>
          <cell r="D40">
            <v>32.253079999999997</v>
          </cell>
          <cell r="E40">
            <v>59.325539999999997</v>
          </cell>
          <cell r="F40">
            <v>36.02919</v>
          </cell>
        </row>
        <row r="41">
          <cell r="A41" t="str">
            <v>Zacatecas</v>
          </cell>
          <cell r="C41">
            <v>66.015469999999993</v>
          </cell>
          <cell r="D41">
            <v>25.20007</v>
          </cell>
          <cell r="E41">
            <v>56.016280000000002</v>
          </cell>
          <cell r="F41">
            <v>34.11533</v>
          </cell>
        </row>
        <row r="42">
          <cell r="A42" t="str">
            <v>Fuente: INEGI, Encuesta Nacional de Ocupación y Empleo.</v>
          </cell>
        </row>
      </sheetData>
      <sheetData sheetId="4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792736389106494</v>
          </cell>
          <cell r="D9">
            <v>27.360942390148463</v>
          </cell>
          <cell r="E9">
            <v>52.882485121313962</v>
          </cell>
          <cell r="F9">
            <v>31.591872159594953</v>
          </cell>
        </row>
        <row r="10">
          <cell r="A10" t="str">
            <v>Aguascalientes</v>
          </cell>
          <cell r="C10">
            <v>43.461179999999999</v>
          </cell>
          <cell r="D10">
            <v>22.674849999999999</v>
          </cell>
          <cell r="E10">
            <v>41.300919999999998</v>
          </cell>
          <cell r="F10">
            <v>24.010670000000001</v>
          </cell>
        </row>
        <row r="11">
          <cell r="A11" t="str">
            <v>Baja California</v>
          </cell>
          <cell r="C11">
            <v>39.968519999999998</v>
          </cell>
          <cell r="D11">
            <v>20.78115</v>
          </cell>
          <cell r="E11">
            <v>38.789960000000001</v>
          </cell>
          <cell r="F11">
            <v>21.842860000000002</v>
          </cell>
        </row>
        <row r="12">
          <cell r="A12" t="str">
            <v>Baja California Sur</v>
          </cell>
          <cell r="C12">
            <v>40.66095</v>
          </cell>
          <cell r="D12">
            <v>18.055959999999999</v>
          </cell>
          <cell r="E12">
            <v>40.49682</v>
          </cell>
          <cell r="F12">
            <v>20.304549999999999</v>
          </cell>
        </row>
        <row r="13">
          <cell r="A13" t="str">
            <v>Campeche</v>
          </cell>
          <cell r="C13">
            <v>61.49259</v>
          </cell>
          <cell r="D13">
            <v>26.00855</v>
          </cell>
          <cell r="E13">
            <v>54.08981</v>
          </cell>
          <cell r="F13">
            <v>32.353290000000001</v>
          </cell>
        </row>
        <row r="14">
          <cell r="A14" t="str">
            <v>Coahuila de Zaragoza</v>
          </cell>
          <cell r="C14">
            <v>35.278449999999999</v>
          </cell>
          <cell r="D14">
            <v>19.656929999999999</v>
          </cell>
          <cell r="E14">
            <v>34.092570000000002</v>
          </cell>
          <cell r="F14">
            <v>20.68271</v>
          </cell>
        </row>
        <row r="15">
          <cell r="A15" t="str">
            <v>Colima</v>
          </cell>
          <cell r="C15">
            <v>53.849220000000003</v>
          </cell>
          <cell r="D15">
            <v>19.297529999999998</v>
          </cell>
          <cell r="E15">
            <v>50.65081</v>
          </cell>
          <cell r="F15">
            <v>21.70232</v>
          </cell>
        </row>
        <row r="16">
          <cell r="A16" t="str">
            <v>Chiapas</v>
          </cell>
          <cell r="C16">
            <v>78.318740000000005</v>
          </cell>
          <cell r="D16">
            <v>23.715869999999999</v>
          </cell>
          <cell r="E16">
            <v>66.803479999999993</v>
          </cell>
          <cell r="F16">
            <v>38.865920000000003</v>
          </cell>
        </row>
        <row r="17">
          <cell r="A17" t="str">
            <v>Chihuahua</v>
          </cell>
          <cell r="C17">
            <v>37.439920000000001</v>
          </cell>
          <cell r="D17">
            <v>17.026890000000002</v>
          </cell>
          <cell r="E17">
            <v>32.88796</v>
          </cell>
          <cell r="F17">
            <v>18.740690000000001</v>
          </cell>
        </row>
        <row r="18">
          <cell r="A18" t="str">
            <v>Distrito Federal</v>
          </cell>
          <cell r="C18">
            <v>50.469360000000002</v>
          </cell>
          <cell r="D18">
            <v>28.841180000000001</v>
          </cell>
          <cell r="E18">
            <v>50.083170000000003</v>
          </cell>
          <cell r="F18">
            <v>29.127279999999999</v>
          </cell>
        </row>
        <row r="19">
          <cell r="A19" t="str">
            <v>Durango</v>
          </cell>
          <cell r="C19">
            <v>57.644480000000001</v>
          </cell>
          <cell r="D19">
            <v>24.061340000000001</v>
          </cell>
          <cell r="E19">
            <v>50.930950000000003</v>
          </cell>
          <cell r="F19">
            <v>30.048670000000001</v>
          </cell>
        </row>
        <row r="20">
          <cell r="A20" t="str">
            <v>Guanajuato</v>
          </cell>
          <cell r="C20">
            <v>57.45608</v>
          </cell>
          <cell r="D20">
            <v>26.920100000000001</v>
          </cell>
          <cell r="E20">
            <v>53.869570000000003</v>
          </cell>
          <cell r="F20">
            <v>30.420999999999999</v>
          </cell>
        </row>
        <row r="21">
          <cell r="A21" t="str">
            <v>Guerrero</v>
          </cell>
          <cell r="C21">
            <v>81.182839999999999</v>
          </cell>
          <cell r="D21">
            <v>32.100119999999997</v>
          </cell>
          <cell r="E21">
            <v>72.929649999999995</v>
          </cell>
          <cell r="F21">
            <v>48.041800000000002</v>
          </cell>
        </row>
        <row r="22">
          <cell r="A22" t="str">
            <v>Hidalgo</v>
          </cell>
          <cell r="C22">
            <v>72.872110000000006</v>
          </cell>
          <cell r="D22">
            <v>37.027410000000003</v>
          </cell>
          <cell r="E22">
            <v>68.290779999999998</v>
          </cell>
          <cell r="F22">
            <v>44.35868</v>
          </cell>
        </row>
        <row r="23">
          <cell r="A23" t="str">
            <v>Jalisco</v>
          </cell>
          <cell r="C23">
            <v>48.852690000000003</v>
          </cell>
          <cell r="D23">
            <v>22.87125</v>
          </cell>
          <cell r="E23">
            <v>46.220669999999998</v>
          </cell>
          <cell r="F23">
            <v>25.28284</v>
          </cell>
        </row>
        <row r="24">
          <cell r="A24" t="str">
            <v>México</v>
          </cell>
          <cell r="C24">
            <v>58.814149999999998</v>
          </cell>
          <cell r="D24">
            <v>35.233780000000003</v>
          </cell>
          <cell r="E24">
            <v>57.281489999999998</v>
          </cell>
          <cell r="F24">
            <v>36.872570000000003</v>
          </cell>
        </row>
        <row r="25">
          <cell r="A25" t="str">
            <v>Michoacán de Ocampo</v>
          </cell>
          <cell r="C25">
            <v>71.494399999999999</v>
          </cell>
          <cell r="D25">
            <v>32.916960000000003</v>
          </cell>
          <cell r="E25">
            <v>65.446340000000006</v>
          </cell>
          <cell r="F25">
            <v>43.444740000000003</v>
          </cell>
        </row>
        <row r="26">
          <cell r="A26" t="str">
            <v>Morelos</v>
          </cell>
          <cell r="C26">
            <v>66.930599999999998</v>
          </cell>
          <cell r="D26">
            <v>37.005800000000001</v>
          </cell>
          <cell r="E26">
            <v>64.245050000000006</v>
          </cell>
          <cell r="F26">
            <v>41.192619999999998</v>
          </cell>
        </row>
        <row r="27">
          <cell r="A27" t="str">
            <v>Nayarit</v>
          </cell>
          <cell r="C27">
            <v>61.07902</v>
          </cell>
          <cell r="D27">
            <v>24.664750000000002</v>
          </cell>
          <cell r="E27">
            <v>55.059959999999997</v>
          </cell>
          <cell r="F27">
            <v>30.462700000000002</v>
          </cell>
        </row>
        <row r="28">
          <cell r="A28" t="str">
            <v>Nuevo León</v>
          </cell>
          <cell r="C28">
            <v>37.23265</v>
          </cell>
          <cell r="D28">
            <v>21.592369999999999</v>
          </cell>
          <cell r="E28">
            <v>36.336100000000002</v>
          </cell>
          <cell r="F28">
            <v>22.000250000000001</v>
          </cell>
        </row>
        <row r="29">
          <cell r="A29" t="str">
            <v>Oaxaca</v>
          </cell>
          <cell r="C29">
            <v>80.641580000000005</v>
          </cell>
          <cell r="D29">
            <v>33.802120000000002</v>
          </cell>
          <cell r="E29">
            <v>72.411240000000006</v>
          </cell>
          <cell r="F29">
            <v>49.927509999999998</v>
          </cell>
        </row>
        <row r="30">
          <cell r="A30" t="str">
            <v>Puebla</v>
          </cell>
          <cell r="C30">
            <v>73.663730000000001</v>
          </cell>
          <cell r="D30">
            <v>29.73357</v>
          </cell>
          <cell r="E30">
            <v>67.650480000000002</v>
          </cell>
          <cell r="F30">
            <v>39.463160000000002</v>
          </cell>
        </row>
        <row r="31">
          <cell r="A31" t="str">
            <v>Querétaro</v>
          </cell>
          <cell r="C31">
            <v>45.293900000000001</v>
          </cell>
          <cell r="D31">
            <v>19.817689999999999</v>
          </cell>
          <cell r="E31">
            <v>42.684139999999999</v>
          </cell>
          <cell r="F31">
            <v>21.09986</v>
          </cell>
        </row>
        <row r="32">
          <cell r="A32" t="str">
            <v>Quintana Roo</v>
          </cell>
          <cell r="C32">
            <v>46.568359999999998</v>
          </cell>
          <cell r="D32">
            <v>20.505780000000001</v>
          </cell>
          <cell r="E32">
            <v>42.96369</v>
          </cell>
          <cell r="F32">
            <v>21.97513</v>
          </cell>
        </row>
        <row r="33">
          <cell r="A33" t="str">
            <v>San Luis Potosí</v>
          </cell>
          <cell r="C33">
            <v>59.248890000000003</v>
          </cell>
          <cell r="D33">
            <v>22.95431</v>
          </cell>
          <cell r="E33">
            <v>51.463090000000001</v>
          </cell>
          <cell r="F33">
            <v>28.31551</v>
          </cell>
        </row>
        <row r="34">
          <cell r="A34" t="str">
            <v>Sinaloa</v>
          </cell>
          <cell r="C34">
            <v>51.558140000000002</v>
          </cell>
          <cell r="D34">
            <v>22.048549999999999</v>
          </cell>
          <cell r="E34">
            <v>48.093679999999999</v>
          </cell>
          <cell r="F34">
            <v>25.957999999999998</v>
          </cell>
        </row>
        <row r="35">
          <cell r="A35" t="str">
            <v>Sonora</v>
          </cell>
          <cell r="C35">
            <v>43.29327</v>
          </cell>
          <cell r="D35">
            <v>21.28068</v>
          </cell>
          <cell r="E35">
            <v>41.174100000000003</v>
          </cell>
          <cell r="F35">
            <v>23.25009</v>
          </cell>
        </row>
        <row r="36">
          <cell r="A36" t="str">
            <v>Tabasco</v>
          </cell>
          <cell r="C36">
            <v>64.077849999999998</v>
          </cell>
          <cell r="D36">
            <v>32.529359999999997</v>
          </cell>
          <cell r="E36">
            <v>60.413690000000003</v>
          </cell>
          <cell r="F36">
            <v>37.04851</v>
          </cell>
        </row>
        <row r="37">
          <cell r="A37" t="str">
            <v>Tamaulipas</v>
          </cell>
          <cell r="C37">
            <v>47.915889999999997</v>
          </cell>
          <cell r="D37">
            <v>22.133420000000001</v>
          </cell>
          <cell r="E37">
            <v>45.065089999999998</v>
          </cell>
          <cell r="F37">
            <v>23.85248</v>
          </cell>
        </row>
        <row r="38">
          <cell r="A38" t="str">
            <v>Tlaxcala</v>
          </cell>
          <cell r="C38">
            <v>71.651790000000005</v>
          </cell>
          <cell r="D38">
            <v>40.304969999999997</v>
          </cell>
          <cell r="E38">
            <v>68.210089999999994</v>
          </cell>
          <cell r="F38">
            <v>45.685699999999997</v>
          </cell>
        </row>
        <row r="39">
          <cell r="A39" t="str">
            <v>Veracruz de Ignacio de la Llave</v>
          </cell>
          <cell r="C39">
            <v>68.485219999999998</v>
          </cell>
          <cell r="D39">
            <v>25.447089999999999</v>
          </cell>
          <cell r="E39">
            <v>60.115139999999997</v>
          </cell>
          <cell r="F39">
            <v>34.465980000000002</v>
          </cell>
        </row>
        <row r="40">
          <cell r="A40" t="str">
            <v>Yucatán</v>
          </cell>
          <cell r="C40">
            <v>61.960180000000001</v>
          </cell>
          <cell r="D40">
            <v>32.294609999999999</v>
          </cell>
          <cell r="E40">
            <v>58.370379999999997</v>
          </cell>
          <cell r="F40">
            <v>36.264679999999998</v>
          </cell>
        </row>
        <row r="41">
          <cell r="A41" t="str">
            <v>Zacatecas</v>
          </cell>
          <cell r="C41">
            <v>65.791709999999995</v>
          </cell>
          <cell r="D41">
            <v>22.563030000000001</v>
          </cell>
          <cell r="E41">
            <v>55.54748</v>
          </cell>
          <cell r="F41">
            <v>31.498080000000002</v>
          </cell>
        </row>
        <row r="42">
          <cell r="A42" t="str">
            <v>Fuente: INEGI, Encuesta Nacional de Ocupación y Empleo.</v>
          </cell>
        </row>
      </sheetData>
      <sheetData sheetId="4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177916647169944</v>
          </cell>
          <cell r="D9">
            <v>27.754419319275001</v>
          </cell>
          <cell r="E9">
            <v>53.405329651789387</v>
          </cell>
          <cell r="F9">
            <v>32.038778075902606</v>
          </cell>
        </row>
        <row r="10">
          <cell r="A10" t="str">
            <v>Aguascalientes</v>
          </cell>
          <cell r="C10">
            <v>43.65014</v>
          </cell>
          <cell r="D10">
            <v>22.872990000000001</v>
          </cell>
          <cell r="E10">
            <v>41.708199999999998</v>
          </cell>
          <cell r="F10">
            <v>24.032350000000001</v>
          </cell>
        </row>
        <row r="11">
          <cell r="A11" t="str">
            <v>Baja California</v>
          </cell>
          <cell r="C11">
            <v>41.495510000000003</v>
          </cell>
          <cell r="D11">
            <v>20.531359999999999</v>
          </cell>
          <cell r="E11">
            <v>39.904229999999998</v>
          </cell>
          <cell r="F11">
            <v>21.73002</v>
          </cell>
        </row>
        <row r="12">
          <cell r="A12" t="str">
            <v>Baja California Sur</v>
          </cell>
          <cell r="C12">
            <v>41.086460000000002</v>
          </cell>
          <cell r="D12">
            <v>18.289719999999999</v>
          </cell>
          <cell r="E12">
            <v>41.050220000000003</v>
          </cell>
          <cell r="F12">
            <v>20.7941</v>
          </cell>
        </row>
        <row r="13">
          <cell r="A13" t="str">
            <v>Campeche</v>
          </cell>
          <cell r="C13">
            <v>62.297800000000002</v>
          </cell>
          <cell r="D13">
            <v>26.58811</v>
          </cell>
          <cell r="E13">
            <v>55.334229999999998</v>
          </cell>
          <cell r="F13">
            <v>32.760959999999997</v>
          </cell>
        </row>
        <row r="14">
          <cell r="A14" t="str">
            <v>Coahuila de Zaragoza</v>
          </cell>
          <cell r="C14">
            <v>37.002040000000001</v>
          </cell>
          <cell r="D14">
            <v>21.144359999999999</v>
          </cell>
          <cell r="E14">
            <v>35.874160000000003</v>
          </cell>
          <cell r="F14">
            <v>22.414909999999999</v>
          </cell>
        </row>
        <row r="15">
          <cell r="A15" t="str">
            <v>Colima</v>
          </cell>
          <cell r="C15">
            <v>54.120260000000002</v>
          </cell>
          <cell r="D15">
            <v>20.586749999999999</v>
          </cell>
          <cell r="E15">
            <v>51.053879999999999</v>
          </cell>
          <cell r="F15">
            <v>23.119509999999998</v>
          </cell>
        </row>
        <row r="16">
          <cell r="A16" t="str">
            <v>Chiapas</v>
          </cell>
          <cell r="C16">
            <v>78.948480000000004</v>
          </cell>
          <cell r="D16">
            <v>24.64385</v>
          </cell>
          <cell r="E16">
            <v>68.262280000000004</v>
          </cell>
          <cell r="F16">
            <v>39.58417</v>
          </cell>
        </row>
        <row r="17">
          <cell r="A17" t="str">
            <v>Chihuahua</v>
          </cell>
          <cell r="C17">
            <v>38.326169999999998</v>
          </cell>
          <cell r="D17">
            <v>17.58202</v>
          </cell>
          <cell r="E17">
            <v>34.051879999999997</v>
          </cell>
          <cell r="F17">
            <v>19.292660000000001</v>
          </cell>
        </row>
        <row r="18">
          <cell r="A18" t="str">
            <v>Distrito Federal</v>
          </cell>
          <cell r="C18">
            <v>49.145380000000003</v>
          </cell>
          <cell r="D18">
            <v>28.662479999999999</v>
          </cell>
          <cell r="E18">
            <v>48.781109999999998</v>
          </cell>
          <cell r="F18">
            <v>28.91207</v>
          </cell>
        </row>
        <row r="19">
          <cell r="A19" t="str">
            <v>Durango</v>
          </cell>
          <cell r="C19">
            <v>56.195219999999999</v>
          </cell>
          <cell r="D19">
            <v>23.33109</v>
          </cell>
          <cell r="E19">
            <v>49.972259999999999</v>
          </cell>
          <cell r="F19">
            <v>28.853370000000002</v>
          </cell>
        </row>
        <row r="20">
          <cell r="A20" t="str">
            <v>Guanajuato</v>
          </cell>
          <cell r="C20">
            <v>58.38644</v>
          </cell>
          <cell r="D20">
            <v>27.940899999999999</v>
          </cell>
          <cell r="E20">
            <v>55.537269999999999</v>
          </cell>
          <cell r="F20">
            <v>31.025749999999999</v>
          </cell>
        </row>
        <row r="21">
          <cell r="A21" t="str">
            <v>Guerrero</v>
          </cell>
          <cell r="C21">
            <v>83.416640000000001</v>
          </cell>
          <cell r="D21">
            <v>34.994300000000003</v>
          </cell>
          <cell r="E21">
            <v>76.718190000000007</v>
          </cell>
          <cell r="F21">
            <v>50.299860000000002</v>
          </cell>
        </row>
        <row r="22">
          <cell r="A22" t="str">
            <v>Hidalgo</v>
          </cell>
          <cell r="C22">
            <v>72.193550000000002</v>
          </cell>
          <cell r="D22">
            <v>34.743160000000003</v>
          </cell>
          <cell r="E22">
            <v>67.891139999999993</v>
          </cell>
          <cell r="F22">
            <v>41.441560000000003</v>
          </cell>
        </row>
        <row r="23">
          <cell r="A23" t="str">
            <v>Jalisco</v>
          </cell>
          <cell r="C23">
            <v>49.526710000000001</v>
          </cell>
          <cell r="D23">
            <v>24.435320000000001</v>
          </cell>
          <cell r="E23">
            <v>47.391860000000001</v>
          </cell>
          <cell r="F23">
            <v>26.892939999999999</v>
          </cell>
        </row>
        <row r="24">
          <cell r="A24" t="str">
            <v>México</v>
          </cell>
          <cell r="C24">
            <v>59.624200000000002</v>
          </cell>
          <cell r="D24">
            <v>36.336790000000001</v>
          </cell>
          <cell r="E24">
            <v>57.79589</v>
          </cell>
          <cell r="F24">
            <v>38.265000000000001</v>
          </cell>
        </row>
        <row r="25">
          <cell r="A25" t="str">
            <v>Michoacán de Ocampo</v>
          </cell>
          <cell r="C25">
            <v>70.854609999999994</v>
          </cell>
          <cell r="D25">
            <v>32.595359999999999</v>
          </cell>
          <cell r="E25">
            <v>64.88879</v>
          </cell>
          <cell r="F25">
            <v>43.225360000000002</v>
          </cell>
        </row>
        <row r="26">
          <cell r="A26" t="str">
            <v>Morelos</v>
          </cell>
          <cell r="C26">
            <v>67.551839999999999</v>
          </cell>
          <cell r="D26">
            <v>36.583280000000002</v>
          </cell>
          <cell r="E26">
            <v>64.565309999999997</v>
          </cell>
          <cell r="F26">
            <v>40.834800000000001</v>
          </cell>
        </row>
        <row r="27">
          <cell r="A27" t="str">
            <v>Nayarit</v>
          </cell>
          <cell r="C27">
            <v>62.923769999999998</v>
          </cell>
          <cell r="D27">
            <v>25.247800000000002</v>
          </cell>
          <cell r="E27">
            <v>57.113379999999999</v>
          </cell>
          <cell r="F27">
            <v>32.23377</v>
          </cell>
        </row>
        <row r="28">
          <cell r="A28" t="str">
            <v>Nuevo León</v>
          </cell>
          <cell r="C28">
            <v>36.286320000000003</v>
          </cell>
          <cell r="D28">
            <v>21.007629999999999</v>
          </cell>
          <cell r="E28">
            <v>35.653039999999997</v>
          </cell>
          <cell r="F28">
            <v>21.319099999999999</v>
          </cell>
        </row>
        <row r="29">
          <cell r="A29" t="str">
            <v>Oaxaca</v>
          </cell>
          <cell r="C29">
            <v>80.603960000000001</v>
          </cell>
          <cell r="D29">
            <v>34.450090000000003</v>
          </cell>
          <cell r="E29">
            <v>72.908940000000001</v>
          </cell>
          <cell r="F29">
            <v>51.36515</v>
          </cell>
        </row>
        <row r="30">
          <cell r="A30" t="str">
            <v>Puebla</v>
          </cell>
          <cell r="C30">
            <v>74.361360000000005</v>
          </cell>
          <cell r="D30">
            <v>30.04562</v>
          </cell>
          <cell r="E30">
            <v>68.47354</v>
          </cell>
          <cell r="F30">
            <v>40.257779999999997</v>
          </cell>
        </row>
        <row r="31">
          <cell r="A31" t="str">
            <v>Querétaro</v>
          </cell>
          <cell r="C31">
            <v>45.212670000000003</v>
          </cell>
          <cell r="D31">
            <v>19.040030000000002</v>
          </cell>
          <cell r="E31">
            <v>42.57714</v>
          </cell>
          <cell r="F31">
            <v>20.309349999999998</v>
          </cell>
        </row>
        <row r="32">
          <cell r="A32" t="str">
            <v>Quintana Roo</v>
          </cell>
          <cell r="C32">
            <v>48.637740000000001</v>
          </cell>
          <cell r="D32">
            <v>21.17746</v>
          </cell>
          <cell r="E32">
            <v>45.49877</v>
          </cell>
          <cell r="F32">
            <v>22.698699999999999</v>
          </cell>
        </row>
        <row r="33">
          <cell r="A33" t="str">
            <v>San Luis Potosí</v>
          </cell>
          <cell r="C33">
            <v>58.152160000000002</v>
          </cell>
          <cell r="D33">
            <v>23.076589999999999</v>
          </cell>
          <cell r="E33">
            <v>50.343730000000001</v>
          </cell>
          <cell r="F33">
            <v>28.300850000000001</v>
          </cell>
        </row>
        <row r="34">
          <cell r="A34" t="str">
            <v>Sinaloa</v>
          </cell>
          <cell r="C34">
            <v>51.891719999999999</v>
          </cell>
          <cell r="D34">
            <v>21.936319999999998</v>
          </cell>
          <cell r="E34">
            <v>47.268270000000001</v>
          </cell>
          <cell r="F34">
            <v>26.411950000000001</v>
          </cell>
        </row>
        <row r="35">
          <cell r="A35" t="str">
            <v>Sonora</v>
          </cell>
          <cell r="C35">
            <v>46.725639999999999</v>
          </cell>
          <cell r="D35">
            <v>22.48152</v>
          </cell>
          <cell r="E35">
            <v>43.256509999999999</v>
          </cell>
          <cell r="F35">
            <v>25.4194</v>
          </cell>
        </row>
        <row r="36">
          <cell r="A36" t="str">
            <v>Tabasco</v>
          </cell>
          <cell r="C36">
            <v>64.629050000000007</v>
          </cell>
          <cell r="D36">
            <v>31.50271</v>
          </cell>
          <cell r="E36">
            <v>61.377830000000003</v>
          </cell>
          <cell r="F36">
            <v>35.625149999999998</v>
          </cell>
        </row>
        <row r="37">
          <cell r="A37" t="str">
            <v>Tamaulipas</v>
          </cell>
          <cell r="C37">
            <v>47.933480000000003</v>
          </cell>
          <cell r="D37">
            <v>23.00929</v>
          </cell>
          <cell r="E37">
            <v>45.652729999999998</v>
          </cell>
          <cell r="F37">
            <v>24.42512</v>
          </cell>
        </row>
        <row r="38">
          <cell r="A38" t="str">
            <v>Tlaxcala</v>
          </cell>
          <cell r="C38">
            <v>71.010260000000002</v>
          </cell>
          <cell r="D38">
            <v>40.077480000000001</v>
          </cell>
          <cell r="E38">
            <v>67.180319999999995</v>
          </cell>
          <cell r="F38">
            <v>46.163460000000001</v>
          </cell>
        </row>
        <row r="39">
          <cell r="A39" t="str">
            <v>Veracruz de Ignacio de la Llave</v>
          </cell>
          <cell r="C39">
            <v>68.71123</v>
          </cell>
          <cell r="D39">
            <v>25.23977</v>
          </cell>
          <cell r="E39">
            <v>61.002899999999997</v>
          </cell>
          <cell r="F39">
            <v>33.704160000000002</v>
          </cell>
        </row>
        <row r="40">
          <cell r="A40" t="str">
            <v>Yucatán</v>
          </cell>
          <cell r="C40">
            <v>63.05245</v>
          </cell>
          <cell r="D40">
            <v>32.674379999999999</v>
          </cell>
          <cell r="E40">
            <v>59.886139999999997</v>
          </cell>
          <cell r="F40">
            <v>36.768129999999999</v>
          </cell>
        </row>
        <row r="41">
          <cell r="A41" t="str">
            <v>Zacatecas</v>
          </cell>
          <cell r="C41">
            <v>65.491919999999993</v>
          </cell>
          <cell r="D41">
            <v>20.979009999999999</v>
          </cell>
          <cell r="E41">
            <v>54.226149999999997</v>
          </cell>
          <cell r="F41">
            <v>29.732320000000001</v>
          </cell>
        </row>
        <row r="42">
          <cell r="A42" t="str">
            <v>Fuente: INEGI, Encuesta Nacional de Ocupación y Empleo.</v>
          </cell>
        </row>
      </sheetData>
      <sheetData sheetId="4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1330098140307</v>
          </cell>
          <cell r="D9">
            <v>27.070177495339625</v>
          </cell>
          <cell r="E9">
            <v>52.89389959627966</v>
          </cell>
          <cell r="F9">
            <v>30.99318857903538</v>
          </cell>
        </row>
        <row r="10">
          <cell r="A10" t="str">
            <v>Aguascalientes</v>
          </cell>
          <cell r="C10">
            <v>43.319369999999999</v>
          </cell>
          <cell r="D10">
            <v>21.33681</v>
          </cell>
          <cell r="E10">
            <v>41.615879999999997</v>
          </cell>
          <cell r="F10">
            <v>22.388020000000001</v>
          </cell>
        </row>
        <row r="11">
          <cell r="A11" t="str">
            <v>Baja California</v>
          </cell>
          <cell r="C11">
            <v>41.393099999999997</v>
          </cell>
          <cell r="D11">
            <v>19.876709999999999</v>
          </cell>
          <cell r="E11">
            <v>40.083759999999998</v>
          </cell>
          <cell r="F11">
            <v>21.172650000000001</v>
          </cell>
        </row>
        <row r="12">
          <cell r="A12" t="str">
            <v>Baja California Sur</v>
          </cell>
          <cell r="C12">
            <v>41.708379999999998</v>
          </cell>
          <cell r="D12">
            <v>18.72645</v>
          </cell>
          <cell r="E12">
            <v>40.506520000000002</v>
          </cell>
          <cell r="F12">
            <v>21.289840000000002</v>
          </cell>
        </row>
        <row r="13">
          <cell r="A13" t="str">
            <v>Campeche</v>
          </cell>
          <cell r="C13">
            <v>61.423679999999997</v>
          </cell>
          <cell r="D13">
            <v>26.829940000000001</v>
          </cell>
          <cell r="E13">
            <v>54.763710000000003</v>
          </cell>
          <cell r="F13">
            <v>32.933149999999998</v>
          </cell>
        </row>
        <row r="14">
          <cell r="A14" t="str">
            <v>Coahuila de Zaragoza</v>
          </cell>
          <cell r="C14">
            <v>37.649059999999999</v>
          </cell>
          <cell r="D14">
            <v>20.812580000000001</v>
          </cell>
          <cell r="E14">
            <v>37.022530000000003</v>
          </cell>
          <cell r="F14">
            <v>21.91639</v>
          </cell>
        </row>
        <row r="15">
          <cell r="A15" t="str">
            <v>Colima</v>
          </cell>
          <cell r="C15">
            <v>53.8202</v>
          </cell>
          <cell r="D15">
            <v>18.044319999999999</v>
          </cell>
          <cell r="E15">
            <v>50.099110000000003</v>
          </cell>
          <cell r="F15">
            <v>20.67259</v>
          </cell>
        </row>
        <row r="16">
          <cell r="A16" t="str">
            <v>Chiapas</v>
          </cell>
          <cell r="C16">
            <v>78.26003</v>
          </cell>
          <cell r="D16">
            <v>26.011959999999998</v>
          </cell>
          <cell r="E16">
            <v>69.146510000000006</v>
          </cell>
          <cell r="F16">
            <v>40.381929999999997</v>
          </cell>
        </row>
        <row r="17">
          <cell r="A17" t="str">
            <v>Chihuahua</v>
          </cell>
          <cell r="C17">
            <v>34.409120000000001</v>
          </cell>
          <cell r="D17">
            <v>15.187799999999999</v>
          </cell>
          <cell r="E17">
            <v>30.323720000000002</v>
          </cell>
          <cell r="F17">
            <v>16.540859999999999</v>
          </cell>
        </row>
        <row r="18">
          <cell r="A18" t="str">
            <v>Ciudad de México</v>
          </cell>
          <cell r="C18">
            <v>48.183480000000003</v>
          </cell>
          <cell r="D18">
            <v>27.53472</v>
          </cell>
          <cell r="E18">
            <v>47.829590000000003</v>
          </cell>
          <cell r="F18">
            <v>27.735299999999999</v>
          </cell>
        </row>
        <row r="19">
          <cell r="A19" t="str">
            <v>Durango</v>
          </cell>
          <cell r="C19">
            <v>55.514530000000001</v>
          </cell>
          <cell r="D19">
            <v>24.831800000000001</v>
          </cell>
          <cell r="E19">
            <v>50.760069999999999</v>
          </cell>
          <cell r="F19">
            <v>29.1995</v>
          </cell>
        </row>
        <row r="20">
          <cell r="A20" t="str">
            <v>Guanajuato</v>
          </cell>
          <cell r="C20">
            <v>55.769680000000001</v>
          </cell>
          <cell r="D20">
            <v>25.26305</v>
          </cell>
          <cell r="E20">
            <v>52.918579999999999</v>
          </cell>
          <cell r="F20">
            <v>27.777509999999999</v>
          </cell>
        </row>
        <row r="21">
          <cell r="A21" t="str">
            <v>Guerrero</v>
          </cell>
          <cell r="C21">
            <v>79.905249999999995</v>
          </cell>
          <cell r="D21">
            <v>38.259819999999998</v>
          </cell>
          <cell r="E21">
            <v>74.370360000000005</v>
          </cell>
          <cell r="F21">
            <v>50.23359</v>
          </cell>
        </row>
        <row r="22">
          <cell r="A22" t="str">
            <v>Hidalgo</v>
          </cell>
          <cell r="C22">
            <v>71.918490000000006</v>
          </cell>
          <cell r="D22">
            <v>32.712589999999999</v>
          </cell>
          <cell r="E22">
            <v>67.246340000000004</v>
          </cell>
          <cell r="F22">
            <v>39.114240000000002</v>
          </cell>
        </row>
        <row r="23">
          <cell r="A23" t="str">
            <v>Jalisco</v>
          </cell>
          <cell r="C23">
            <v>49.494619999999998</v>
          </cell>
          <cell r="D23">
            <v>23.492010000000001</v>
          </cell>
          <cell r="E23">
            <v>47.417450000000002</v>
          </cell>
          <cell r="F23">
            <v>25.862380000000002</v>
          </cell>
        </row>
        <row r="24">
          <cell r="A24" t="str">
            <v>México</v>
          </cell>
          <cell r="C24">
            <v>56.707039999999999</v>
          </cell>
          <cell r="D24">
            <v>33.245609999999999</v>
          </cell>
          <cell r="E24">
            <v>55.103119999999997</v>
          </cell>
          <cell r="F24">
            <v>34.704160000000002</v>
          </cell>
        </row>
        <row r="25">
          <cell r="A25" t="str">
            <v>Michoacán de Ocampo</v>
          </cell>
          <cell r="C25">
            <v>71.822940000000003</v>
          </cell>
          <cell r="D25">
            <v>31.549410000000002</v>
          </cell>
          <cell r="E25">
            <v>65.947879999999998</v>
          </cell>
          <cell r="F25">
            <v>41.171900000000001</v>
          </cell>
        </row>
        <row r="26">
          <cell r="A26" t="str">
            <v>Morelos</v>
          </cell>
          <cell r="C26">
            <v>67.948809999999995</v>
          </cell>
          <cell r="D26">
            <v>36.191630000000004</v>
          </cell>
          <cell r="E26">
            <v>64.948279999999997</v>
          </cell>
          <cell r="F26">
            <v>40.177520000000001</v>
          </cell>
        </row>
        <row r="27">
          <cell r="A27" t="str">
            <v>Nayarit</v>
          </cell>
          <cell r="C27">
            <v>62.070869999999999</v>
          </cell>
          <cell r="D27">
            <v>24.87903</v>
          </cell>
          <cell r="E27">
            <v>56.832479999999997</v>
          </cell>
          <cell r="F27">
            <v>31.4496</v>
          </cell>
        </row>
        <row r="28">
          <cell r="A28" t="str">
            <v>Nuevo León</v>
          </cell>
          <cell r="C28">
            <v>36.889099999999999</v>
          </cell>
          <cell r="D28">
            <v>20.570679999999999</v>
          </cell>
          <cell r="E28">
            <v>36.419840000000001</v>
          </cell>
          <cell r="F28">
            <v>20.837599999999998</v>
          </cell>
        </row>
        <row r="29">
          <cell r="A29" t="str">
            <v>Oaxaca</v>
          </cell>
          <cell r="C29">
            <v>82.022549999999995</v>
          </cell>
          <cell r="D29">
            <v>36.22334</v>
          </cell>
          <cell r="E29">
            <v>74.600729999999999</v>
          </cell>
          <cell r="F29">
            <v>53.317030000000003</v>
          </cell>
        </row>
        <row r="30">
          <cell r="A30" t="str">
            <v>Puebla</v>
          </cell>
          <cell r="C30">
            <v>73.3416</v>
          </cell>
          <cell r="D30">
            <v>31.779450000000001</v>
          </cell>
          <cell r="E30">
            <v>68.064030000000002</v>
          </cell>
          <cell r="F30">
            <v>41.00665</v>
          </cell>
        </row>
        <row r="31">
          <cell r="A31" t="str">
            <v>Querétaro</v>
          </cell>
          <cell r="C31">
            <v>44.740009999999998</v>
          </cell>
          <cell r="D31">
            <v>19.257899999999999</v>
          </cell>
          <cell r="E31">
            <v>42.696980000000003</v>
          </cell>
          <cell r="F31">
            <v>20.308160000000001</v>
          </cell>
        </row>
        <row r="32">
          <cell r="A32" t="str">
            <v>Quintana Roo</v>
          </cell>
          <cell r="C32">
            <v>46.587229999999998</v>
          </cell>
          <cell r="D32">
            <v>19.884309999999999</v>
          </cell>
          <cell r="E32">
            <v>43.960470000000001</v>
          </cell>
          <cell r="F32">
            <v>21.078610000000001</v>
          </cell>
        </row>
        <row r="33">
          <cell r="A33" t="str">
            <v>San Luis Potosí</v>
          </cell>
          <cell r="C33">
            <v>58.707610000000003</v>
          </cell>
          <cell r="D33">
            <v>24.073229999999999</v>
          </cell>
          <cell r="E33">
            <v>51.217730000000003</v>
          </cell>
          <cell r="F33">
            <v>29.468430000000001</v>
          </cell>
        </row>
        <row r="34">
          <cell r="A34" t="str">
            <v>Sinaloa</v>
          </cell>
          <cell r="C34">
            <v>53.001420000000003</v>
          </cell>
          <cell r="D34">
            <v>21.497389999999999</v>
          </cell>
          <cell r="E34">
            <v>49.049019999999999</v>
          </cell>
          <cell r="F34">
            <v>26.443429999999999</v>
          </cell>
        </row>
        <row r="35">
          <cell r="A35" t="str">
            <v>Sonora</v>
          </cell>
          <cell r="C35">
            <v>44.9343</v>
          </cell>
          <cell r="D35">
            <v>20.237210000000001</v>
          </cell>
          <cell r="E35">
            <v>41.319180000000003</v>
          </cell>
          <cell r="F35">
            <v>23.178899999999999</v>
          </cell>
        </row>
        <row r="36">
          <cell r="A36" t="str">
            <v>Tabasco</v>
          </cell>
          <cell r="C36">
            <v>63.488799999999998</v>
          </cell>
          <cell r="D36">
            <v>31.034649999999999</v>
          </cell>
          <cell r="E36">
            <v>59.668999999999997</v>
          </cell>
          <cell r="F36">
            <v>34.939909999999998</v>
          </cell>
        </row>
        <row r="37">
          <cell r="A37" t="str">
            <v>Tamaulipas</v>
          </cell>
          <cell r="C37">
            <v>48.880119999999998</v>
          </cell>
          <cell r="D37">
            <v>23.702059999999999</v>
          </cell>
          <cell r="E37">
            <v>46.156619999999997</v>
          </cell>
          <cell r="F37">
            <v>25.36007</v>
          </cell>
        </row>
        <row r="38">
          <cell r="A38" t="str">
            <v>Tlaxcala</v>
          </cell>
          <cell r="C38">
            <v>73.047569999999993</v>
          </cell>
          <cell r="D38">
            <v>41.11253</v>
          </cell>
          <cell r="E38">
            <v>69.989230000000006</v>
          </cell>
          <cell r="F38">
            <v>46.588720000000002</v>
          </cell>
        </row>
        <row r="39">
          <cell r="A39" t="str">
            <v>Veracruz de Ignacio de la Llave</v>
          </cell>
          <cell r="C39">
            <v>69.651139999999998</v>
          </cell>
          <cell r="D39">
            <v>24.86655</v>
          </cell>
          <cell r="E39">
            <v>62.24053</v>
          </cell>
          <cell r="F39">
            <v>33.686889999999998</v>
          </cell>
        </row>
        <row r="40">
          <cell r="A40" t="str">
            <v>Yucatán</v>
          </cell>
          <cell r="C40">
            <v>63.368819999999999</v>
          </cell>
          <cell r="D40">
            <v>33.163249999999998</v>
          </cell>
          <cell r="E40">
            <v>59.749989999999997</v>
          </cell>
          <cell r="F40">
            <v>37.695680000000003</v>
          </cell>
        </row>
        <row r="41">
          <cell r="A41" t="str">
            <v>Zacatecas</v>
          </cell>
          <cell r="C41">
            <v>63.625990000000002</v>
          </cell>
          <cell r="D41">
            <v>24.19051</v>
          </cell>
          <cell r="E41">
            <v>55.434420000000003</v>
          </cell>
          <cell r="F41">
            <v>31.062169999999998</v>
          </cell>
        </row>
        <row r="42">
          <cell r="A42" t="str">
            <v>Fuente: INEGI, Encuesta Nacional de Ocupación y Empleo.</v>
          </cell>
        </row>
      </sheetData>
      <sheetData sheetId="4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4779440828457</v>
          </cell>
          <cell r="D9">
            <v>27.081934199032187</v>
          </cell>
          <cell r="E9">
            <v>52.458555038706002</v>
          </cell>
          <cell r="F9">
            <v>31.07942248529244</v>
          </cell>
        </row>
        <row r="10">
          <cell r="A10" t="str">
            <v>Aguascalientes</v>
          </cell>
          <cell r="C10">
            <v>44.586739999999999</v>
          </cell>
          <cell r="D10">
            <v>21.878150000000002</v>
          </cell>
          <cell r="E10">
            <v>42.888550000000002</v>
          </cell>
          <cell r="F10">
            <v>22.879439999999999</v>
          </cell>
        </row>
        <row r="11">
          <cell r="A11" t="str">
            <v>Baja California</v>
          </cell>
          <cell r="C11">
            <v>40.385460000000002</v>
          </cell>
          <cell r="D11">
            <v>20.07206</v>
          </cell>
          <cell r="E11">
            <v>38.836260000000003</v>
          </cell>
          <cell r="F11">
            <v>21.322749999999999</v>
          </cell>
        </row>
        <row r="12">
          <cell r="A12" t="str">
            <v>Baja California Sur</v>
          </cell>
          <cell r="C12">
            <v>38.333730000000003</v>
          </cell>
          <cell r="D12">
            <v>18.290870000000002</v>
          </cell>
          <cell r="E12">
            <v>37.451099999999997</v>
          </cell>
          <cell r="F12">
            <v>20.60069</v>
          </cell>
        </row>
        <row r="13">
          <cell r="A13" t="str">
            <v>Campeche</v>
          </cell>
          <cell r="C13">
            <v>62.869959999999999</v>
          </cell>
          <cell r="D13">
            <v>26.934290000000001</v>
          </cell>
          <cell r="E13">
            <v>55.779510000000002</v>
          </cell>
          <cell r="F13">
            <v>33.521720000000002</v>
          </cell>
        </row>
        <row r="14">
          <cell r="A14" t="str">
            <v>Coahuila de Zaragoza</v>
          </cell>
          <cell r="C14">
            <v>36.810720000000003</v>
          </cell>
          <cell r="D14">
            <v>20.403939999999999</v>
          </cell>
          <cell r="E14">
            <v>35.977379999999997</v>
          </cell>
          <cell r="F14">
            <v>21.529540000000001</v>
          </cell>
        </row>
        <row r="15">
          <cell r="A15" t="str">
            <v>Colima</v>
          </cell>
          <cell r="C15">
            <v>52.948459999999997</v>
          </cell>
          <cell r="D15">
            <v>18.750540000000001</v>
          </cell>
          <cell r="E15">
            <v>49.055390000000003</v>
          </cell>
          <cell r="F15">
            <v>21.407350000000001</v>
          </cell>
        </row>
        <row r="16">
          <cell r="A16" t="str">
            <v>Chiapas</v>
          </cell>
          <cell r="C16">
            <v>79.509649999999993</v>
          </cell>
          <cell r="D16">
            <v>26.35876</v>
          </cell>
          <cell r="E16">
            <v>69.393709999999999</v>
          </cell>
          <cell r="F16">
            <v>41.524979999999999</v>
          </cell>
        </row>
        <row r="17">
          <cell r="A17" t="str">
            <v>Chihuahua</v>
          </cell>
          <cell r="C17">
            <v>35.545580000000001</v>
          </cell>
          <cell r="D17">
            <v>14.59348</v>
          </cell>
          <cell r="E17">
            <v>30.67925</v>
          </cell>
          <cell r="F17">
            <v>16.1066</v>
          </cell>
        </row>
        <row r="18">
          <cell r="A18" t="str">
            <v>Ciudad de México</v>
          </cell>
          <cell r="C18">
            <v>46.708350000000003</v>
          </cell>
          <cell r="D18">
            <v>26.644069999999999</v>
          </cell>
          <cell r="E18">
            <v>46.410980000000002</v>
          </cell>
          <cell r="F18">
            <v>26.803840000000001</v>
          </cell>
        </row>
        <row r="19">
          <cell r="A19" t="str">
            <v>Durango</v>
          </cell>
          <cell r="C19">
            <v>53.857300000000002</v>
          </cell>
          <cell r="D19">
            <v>24.230070000000001</v>
          </cell>
          <cell r="E19">
            <v>49.939779999999999</v>
          </cell>
          <cell r="F19">
            <v>27.921050000000001</v>
          </cell>
        </row>
        <row r="20">
          <cell r="A20" t="str">
            <v>Guanajuato</v>
          </cell>
          <cell r="C20">
            <v>55.619300000000003</v>
          </cell>
          <cell r="D20">
            <v>24.950399999999998</v>
          </cell>
          <cell r="E20">
            <v>51.728340000000003</v>
          </cell>
          <cell r="F20">
            <v>27.734380000000002</v>
          </cell>
        </row>
        <row r="21">
          <cell r="A21" t="str">
            <v>Guerrero</v>
          </cell>
          <cell r="C21">
            <v>79.231350000000006</v>
          </cell>
          <cell r="D21">
            <v>33.719430000000003</v>
          </cell>
          <cell r="E21">
            <v>71.393039999999999</v>
          </cell>
          <cell r="F21">
            <v>47.763030000000001</v>
          </cell>
        </row>
        <row r="22">
          <cell r="A22" t="str">
            <v>Hidalgo</v>
          </cell>
          <cell r="C22">
            <v>72.410499999999999</v>
          </cell>
          <cell r="D22">
            <v>32.637509999999999</v>
          </cell>
          <cell r="E22">
            <v>67.633719999999997</v>
          </cell>
          <cell r="F22">
            <v>40.028170000000003</v>
          </cell>
        </row>
        <row r="23">
          <cell r="A23" t="str">
            <v>Jalisco</v>
          </cell>
          <cell r="C23">
            <v>49.867840000000001</v>
          </cell>
          <cell r="D23">
            <v>23.836649999999999</v>
          </cell>
          <cell r="E23">
            <v>47.97175</v>
          </cell>
          <cell r="F23">
            <v>26.139099999999999</v>
          </cell>
        </row>
        <row r="24">
          <cell r="A24" t="str">
            <v>México</v>
          </cell>
          <cell r="C24">
            <v>56.629550000000002</v>
          </cell>
          <cell r="D24">
            <v>33.05039</v>
          </cell>
          <cell r="E24">
            <v>54.822200000000002</v>
          </cell>
          <cell r="F24">
            <v>34.648499999999999</v>
          </cell>
        </row>
        <row r="25">
          <cell r="A25" t="str">
            <v>Michoacán de Ocampo</v>
          </cell>
          <cell r="C25">
            <v>72.835390000000004</v>
          </cell>
          <cell r="D25">
            <v>32.394599999999997</v>
          </cell>
          <cell r="E25">
            <v>65.859960000000001</v>
          </cell>
          <cell r="F25">
            <v>43.226619999999997</v>
          </cell>
        </row>
        <row r="26">
          <cell r="A26" t="str">
            <v>Morelos</v>
          </cell>
          <cell r="C26">
            <v>66.888570000000001</v>
          </cell>
          <cell r="D26">
            <v>36.301679999999998</v>
          </cell>
          <cell r="E26">
            <v>64.105040000000002</v>
          </cell>
          <cell r="F26">
            <v>40.067360000000001</v>
          </cell>
        </row>
        <row r="27">
          <cell r="A27" t="str">
            <v>Nayarit</v>
          </cell>
          <cell r="C27">
            <v>63.871789999999997</v>
          </cell>
          <cell r="D27">
            <v>27.314319999999999</v>
          </cell>
          <cell r="E27">
            <v>59.242579999999997</v>
          </cell>
          <cell r="F27">
            <v>34.088299999999997</v>
          </cell>
        </row>
        <row r="28">
          <cell r="A28" t="str">
            <v>Nuevo León</v>
          </cell>
          <cell r="C28">
            <v>36.125579999999999</v>
          </cell>
          <cell r="D28">
            <v>21.42313</v>
          </cell>
          <cell r="E28">
            <v>35.773110000000003</v>
          </cell>
          <cell r="F28">
            <v>21.677140000000001</v>
          </cell>
        </row>
        <row r="29">
          <cell r="A29" t="str">
            <v>Oaxaca</v>
          </cell>
          <cell r="C29">
            <v>81.451719999999995</v>
          </cell>
          <cell r="D29">
            <v>35.306890000000003</v>
          </cell>
          <cell r="E29">
            <v>73.819569999999999</v>
          </cell>
          <cell r="F29">
            <v>51.667050000000003</v>
          </cell>
        </row>
        <row r="30">
          <cell r="A30" t="str">
            <v>Puebla</v>
          </cell>
          <cell r="C30">
            <v>73.161969999999997</v>
          </cell>
          <cell r="D30">
            <v>31.806899999999999</v>
          </cell>
          <cell r="E30">
            <v>67.630350000000007</v>
          </cell>
          <cell r="F30">
            <v>40.732729999999997</v>
          </cell>
        </row>
        <row r="31">
          <cell r="A31" t="str">
            <v>Querétaro</v>
          </cell>
          <cell r="C31">
            <v>42.74812</v>
          </cell>
          <cell r="D31">
            <v>19.825769999999999</v>
          </cell>
          <cell r="E31">
            <v>40.709220000000002</v>
          </cell>
          <cell r="F31">
            <v>20.94265</v>
          </cell>
        </row>
        <row r="32">
          <cell r="A32" t="str">
            <v>Quintana Roo</v>
          </cell>
          <cell r="C32">
            <v>46.597470000000001</v>
          </cell>
          <cell r="D32">
            <v>20.990860000000001</v>
          </cell>
          <cell r="E32">
            <v>44.326900000000002</v>
          </cell>
          <cell r="F32">
            <v>22.204370000000001</v>
          </cell>
        </row>
        <row r="33">
          <cell r="A33" t="str">
            <v>San Luis Potosí</v>
          </cell>
          <cell r="C33">
            <v>58.720489999999998</v>
          </cell>
          <cell r="D33">
            <v>23.660679999999999</v>
          </cell>
          <cell r="E33">
            <v>50.630589999999998</v>
          </cell>
          <cell r="F33">
            <v>29.266770000000001</v>
          </cell>
        </row>
        <row r="34">
          <cell r="A34" t="str">
            <v>Sinaloa</v>
          </cell>
          <cell r="C34">
            <v>51.24306</v>
          </cell>
          <cell r="D34">
            <v>22.86223</v>
          </cell>
          <cell r="E34">
            <v>48.446869999999997</v>
          </cell>
          <cell r="F34">
            <v>27.28715</v>
          </cell>
        </row>
        <row r="35">
          <cell r="A35" t="str">
            <v>Sonora</v>
          </cell>
          <cell r="C35">
            <v>45.47137</v>
          </cell>
          <cell r="D35">
            <v>21.02816</v>
          </cell>
          <cell r="E35">
            <v>42.780679999999997</v>
          </cell>
          <cell r="F35">
            <v>23.73048</v>
          </cell>
        </row>
        <row r="36">
          <cell r="A36" t="str">
            <v>Tabasco</v>
          </cell>
          <cell r="C36">
            <v>66.543679999999995</v>
          </cell>
          <cell r="D36">
            <v>33.956620000000001</v>
          </cell>
          <cell r="E36">
            <v>62.966520000000003</v>
          </cell>
          <cell r="F36">
            <v>38.472940000000001</v>
          </cell>
        </row>
        <row r="37">
          <cell r="A37" t="str">
            <v>Tamaulipas</v>
          </cell>
          <cell r="C37">
            <v>48.34178</v>
          </cell>
          <cell r="D37">
            <v>23.648599999999998</v>
          </cell>
          <cell r="E37">
            <v>45.592869999999998</v>
          </cell>
          <cell r="F37">
            <v>25.427610000000001</v>
          </cell>
        </row>
        <row r="38">
          <cell r="A38" t="str">
            <v>Tlaxcala</v>
          </cell>
          <cell r="C38">
            <v>72.869680000000002</v>
          </cell>
          <cell r="D38">
            <v>40.548999999999999</v>
          </cell>
          <cell r="E38">
            <v>69.549779999999998</v>
          </cell>
          <cell r="F38">
            <v>46.2502</v>
          </cell>
        </row>
        <row r="39">
          <cell r="A39" t="str">
            <v>Veracruz de Ignacio de la Llave</v>
          </cell>
          <cell r="C39">
            <v>69.610789999999994</v>
          </cell>
          <cell r="D39">
            <v>26.17867</v>
          </cell>
          <cell r="E39">
            <v>62.403120000000001</v>
          </cell>
          <cell r="F39">
            <v>34.83034</v>
          </cell>
        </row>
        <row r="40">
          <cell r="A40" t="str">
            <v>Yucatán</v>
          </cell>
          <cell r="C40">
            <v>62.319980000000001</v>
          </cell>
          <cell r="D40">
            <v>32.523099999999999</v>
          </cell>
          <cell r="E40">
            <v>58.908479999999997</v>
          </cell>
          <cell r="F40">
            <v>36.665140000000001</v>
          </cell>
        </row>
        <row r="41">
          <cell r="A41" t="str">
            <v>Zacatecas</v>
          </cell>
          <cell r="C41">
            <v>62.280929999999998</v>
          </cell>
          <cell r="D41">
            <v>22.31795</v>
          </cell>
          <cell r="E41">
            <v>52.856189999999998</v>
          </cell>
          <cell r="F41">
            <v>29.06964</v>
          </cell>
        </row>
      </sheetData>
      <sheetData sheetId="4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6978523569891</v>
          </cell>
          <cell r="D9">
            <v>27.103815875687655</v>
          </cell>
          <cell r="E9">
            <v>52.426059627262688</v>
          </cell>
          <cell r="F9">
            <v>31.231076671141839</v>
          </cell>
        </row>
        <row r="10">
          <cell r="A10" t="str">
            <v>Aguascalientes</v>
          </cell>
          <cell r="C10">
            <v>43.943849999999998</v>
          </cell>
          <cell r="D10">
            <v>21.475110000000001</v>
          </cell>
          <cell r="E10">
            <v>42.205080000000002</v>
          </cell>
          <cell r="F10">
            <v>22.627569999999999</v>
          </cell>
        </row>
        <row r="11">
          <cell r="A11" t="str">
            <v>Baja California</v>
          </cell>
          <cell r="C11">
            <v>39.59731</v>
          </cell>
          <cell r="D11">
            <v>20.112960000000001</v>
          </cell>
          <cell r="E11">
            <v>38.107880000000002</v>
          </cell>
          <cell r="F11">
            <v>21.399830000000001</v>
          </cell>
        </row>
        <row r="12">
          <cell r="A12" t="str">
            <v>Baja California Sur</v>
          </cell>
          <cell r="C12">
            <v>38.182409999999997</v>
          </cell>
          <cell r="D12">
            <v>18.721789999999999</v>
          </cell>
          <cell r="E12">
            <v>38.078960000000002</v>
          </cell>
          <cell r="F12">
            <v>20.25939</v>
          </cell>
        </row>
        <row r="13">
          <cell r="A13" t="str">
            <v>Campeche</v>
          </cell>
          <cell r="C13">
            <v>61.511620000000001</v>
          </cell>
          <cell r="D13">
            <v>26.28481</v>
          </cell>
          <cell r="E13">
            <v>54.837969999999999</v>
          </cell>
          <cell r="F13">
            <v>32.015860000000004</v>
          </cell>
        </row>
        <row r="14">
          <cell r="A14" t="str">
            <v>Coahuila de Zaragoza</v>
          </cell>
          <cell r="C14">
            <v>38.015279999999997</v>
          </cell>
          <cell r="D14">
            <v>21.628419999999998</v>
          </cell>
          <cell r="E14">
            <v>36.705660000000002</v>
          </cell>
          <cell r="F14">
            <v>22.770579999999999</v>
          </cell>
        </row>
        <row r="15">
          <cell r="A15" t="str">
            <v>Colima</v>
          </cell>
          <cell r="C15">
            <v>53.029539999999997</v>
          </cell>
          <cell r="D15">
            <v>19.070519999999998</v>
          </cell>
          <cell r="E15">
            <v>49.312159999999999</v>
          </cell>
          <cell r="F15">
            <v>21.81061</v>
          </cell>
        </row>
        <row r="16">
          <cell r="A16" t="str">
            <v>Chiapas</v>
          </cell>
          <cell r="C16">
            <v>79.913989999999998</v>
          </cell>
          <cell r="D16">
            <v>26.036239999999999</v>
          </cell>
          <cell r="E16">
            <v>70.212720000000004</v>
          </cell>
          <cell r="F16">
            <v>41.417470000000002</v>
          </cell>
        </row>
        <row r="17">
          <cell r="A17" t="str">
            <v>Chihuahua</v>
          </cell>
          <cell r="C17">
            <v>36.437620000000003</v>
          </cell>
          <cell r="D17">
            <v>14.153879999999999</v>
          </cell>
          <cell r="E17">
            <v>31.368690000000001</v>
          </cell>
          <cell r="F17">
            <v>15.785450000000001</v>
          </cell>
        </row>
        <row r="18">
          <cell r="A18" t="str">
            <v>Ciudad de México</v>
          </cell>
          <cell r="C18">
            <v>48.104570000000002</v>
          </cell>
          <cell r="D18">
            <v>26.73845</v>
          </cell>
          <cell r="E18">
            <v>47.755479999999999</v>
          </cell>
          <cell r="F18">
            <v>26.932099999999998</v>
          </cell>
        </row>
        <row r="19">
          <cell r="A19" t="str">
            <v>Durango</v>
          </cell>
          <cell r="C19">
            <v>52.650399999999998</v>
          </cell>
          <cell r="D19">
            <v>24.460139999999999</v>
          </cell>
          <cell r="E19">
            <v>48.517420000000001</v>
          </cell>
          <cell r="F19">
            <v>28.120830000000002</v>
          </cell>
        </row>
        <row r="20">
          <cell r="A20" t="str">
            <v>Guanajuato</v>
          </cell>
          <cell r="C20">
            <v>56.251829999999998</v>
          </cell>
          <cell r="D20">
            <v>25.10181</v>
          </cell>
          <cell r="E20">
            <v>52.158630000000002</v>
          </cell>
          <cell r="F20">
            <v>28.076730000000001</v>
          </cell>
        </row>
        <row r="21">
          <cell r="A21" t="str">
            <v>Guerrero</v>
          </cell>
          <cell r="C21">
            <v>78.877300000000005</v>
          </cell>
          <cell r="D21">
            <v>31.735399999999998</v>
          </cell>
          <cell r="E21">
            <v>69.410700000000006</v>
          </cell>
          <cell r="F21">
            <v>46.940980000000003</v>
          </cell>
        </row>
        <row r="22">
          <cell r="A22" t="str">
            <v>Hidalgo</v>
          </cell>
          <cell r="C22">
            <v>73.310329999999993</v>
          </cell>
          <cell r="D22">
            <v>34.543950000000002</v>
          </cell>
          <cell r="E22">
            <v>68.569199999999995</v>
          </cell>
          <cell r="F22">
            <v>42.130650000000003</v>
          </cell>
        </row>
        <row r="23">
          <cell r="A23" t="str">
            <v>Jalisco</v>
          </cell>
          <cell r="C23">
            <v>50.466259999999998</v>
          </cell>
          <cell r="D23">
            <v>23.730650000000001</v>
          </cell>
          <cell r="E23">
            <v>47.528080000000003</v>
          </cell>
          <cell r="F23">
            <v>26.199860000000001</v>
          </cell>
        </row>
        <row r="24">
          <cell r="A24" t="str">
            <v>México</v>
          </cell>
          <cell r="C24">
            <v>57.033630000000002</v>
          </cell>
          <cell r="D24">
            <v>33.84648</v>
          </cell>
          <cell r="E24">
            <v>55.106639999999999</v>
          </cell>
          <cell r="F24">
            <v>35.625709999999998</v>
          </cell>
        </row>
        <row r="25">
          <cell r="A25" t="str">
            <v>Michoacán de Ocampo</v>
          </cell>
          <cell r="C25">
            <v>71.862570000000005</v>
          </cell>
          <cell r="D25">
            <v>32.169420000000002</v>
          </cell>
          <cell r="E25">
            <v>65.772450000000006</v>
          </cell>
          <cell r="F25">
            <v>42.236199999999997</v>
          </cell>
        </row>
        <row r="26">
          <cell r="A26" t="str">
            <v>Morelos</v>
          </cell>
          <cell r="C26">
            <v>66.316299999999998</v>
          </cell>
          <cell r="D26">
            <v>34.994840000000003</v>
          </cell>
          <cell r="E26">
            <v>62.913420000000002</v>
          </cell>
          <cell r="F26">
            <v>39.580860000000001</v>
          </cell>
        </row>
        <row r="27">
          <cell r="A27" t="str">
            <v>Nayarit</v>
          </cell>
          <cell r="C27">
            <v>62.009770000000003</v>
          </cell>
          <cell r="D27">
            <v>26.104140000000001</v>
          </cell>
          <cell r="E27">
            <v>56.944159999999997</v>
          </cell>
          <cell r="F27">
            <v>32.392470000000003</v>
          </cell>
        </row>
        <row r="28">
          <cell r="A28" t="str">
            <v>Nuevo León</v>
          </cell>
          <cell r="C28">
            <v>35.30256</v>
          </cell>
          <cell r="D28">
            <v>20.966190000000001</v>
          </cell>
          <cell r="E28">
            <v>34.782980000000002</v>
          </cell>
          <cell r="F28">
            <v>21.24746</v>
          </cell>
        </row>
        <row r="29">
          <cell r="A29" t="str">
            <v>Oaxaca</v>
          </cell>
          <cell r="C29">
            <v>82.356859999999998</v>
          </cell>
          <cell r="D29">
            <v>36.275970000000001</v>
          </cell>
          <cell r="E29">
            <v>75.14443</v>
          </cell>
          <cell r="F29">
            <v>53.79027</v>
          </cell>
        </row>
        <row r="30">
          <cell r="A30" t="str">
            <v>Puebla</v>
          </cell>
          <cell r="C30">
            <v>73.491079999999997</v>
          </cell>
          <cell r="D30">
            <v>30.99982</v>
          </cell>
          <cell r="E30">
            <v>67.027000000000001</v>
          </cell>
          <cell r="F30">
            <v>40.913159999999998</v>
          </cell>
        </row>
        <row r="31">
          <cell r="A31" t="str">
            <v>Querétaro</v>
          </cell>
          <cell r="C31">
            <v>44.299199999999999</v>
          </cell>
          <cell r="D31">
            <v>19.846150000000002</v>
          </cell>
          <cell r="E31">
            <v>42.339460000000003</v>
          </cell>
          <cell r="F31">
            <v>20.90532</v>
          </cell>
        </row>
        <row r="32">
          <cell r="A32" t="str">
            <v>Quintana Roo</v>
          </cell>
          <cell r="C32">
            <v>48.498440000000002</v>
          </cell>
          <cell r="D32">
            <v>21.938639999999999</v>
          </cell>
          <cell r="E32">
            <v>46.000540000000001</v>
          </cell>
          <cell r="F32">
            <v>23.36871</v>
          </cell>
        </row>
        <row r="33">
          <cell r="A33" t="str">
            <v>San Luis Potosí</v>
          </cell>
          <cell r="C33">
            <v>58.778230000000001</v>
          </cell>
          <cell r="D33">
            <v>22.93825</v>
          </cell>
          <cell r="E33">
            <v>50.692880000000002</v>
          </cell>
          <cell r="F33">
            <v>28.1233</v>
          </cell>
        </row>
        <row r="34">
          <cell r="A34" t="str">
            <v>Sinaloa</v>
          </cell>
          <cell r="C34">
            <v>50.566749999999999</v>
          </cell>
          <cell r="D34">
            <v>22.261209999999998</v>
          </cell>
          <cell r="E34">
            <v>47.783999999999999</v>
          </cell>
          <cell r="F34">
            <v>26.297820000000002</v>
          </cell>
        </row>
        <row r="35">
          <cell r="A35" t="str">
            <v>Sonora</v>
          </cell>
          <cell r="C35">
            <v>43.858930000000001</v>
          </cell>
          <cell r="D35">
            <v>20.64179</v>
          </cell>
          <cell r="E35">
            <v>41.373089999999998</v>
          </cell>
          <cell r="F35">
            <v>22.899629999999998</v>
          </cell>
        </row>
        <row r="36">
          <cell r="A36" t="str">
            <v>Tabasco</v>
          </cell>
          <cell r="C36">
            <v>64.023250000000004</v>
          </cell>
          <cell r="D36">
            <v>31.213249999999999</v>
          </cell>
          <cell r="E36">
            <v>60.619900000000001</v>
          </cell>
          <cell r="F36">
            <v>35.185049999999997</v>
          </cell>
        </row>
        <row r="37">
          <cell r="A37" t="str">
            <v>Tamaulipas</v>
          </cell>
          <cell r="C37">
            <v>48.229799999999997</v>
          </cell>
          <cell r="D37">
            <v>24.23837</v>
          </cell>
          <cell r="E37">
            <v>45.186279999999996</v>
          </cell>
          <cell r="F37">
            <v>26.16835</v>
          </cell>
        </row>
        <row r="38">
          <cell r="A38" t="str">
            <v>Tlaxcala</v>
          </cell>
          <cell r="C38">
            <v>72.189269999999993</v>
          </cell>
          <cell r="D38">
            <v>40.607039999999998</v>
          </cell>
          <cell r="E38">
            <v>68.962299999999999</v>
          </cell>
          <cell r="F38">
            <v>46.19462</v>
          </cell>
        </row>
        <row r="39">
          <cell r="A39" t="str">
            <v>Veracruz de Ignacio de la Llave</v>
          </cell>
          <cell r="C39">
            <v>69.832679999999996</v>
          </cell>
          <cell r="D39">
            <v>27.249690000000001</v>
          </cell>
          <cell r="E39">
            <v>62.724850000000004</v>
          </cell>
          <cell r="F39">
            <v>36.562269999999998</v>
          </cell>
        </row>
        <row r="40">
          <cell r="A40" t="str">
            <v>Yucatán</v>
          </cell>
          <cell r="C40">
            <v>63.004869999999997</v>
          </cell>
          <cell r="D40">
            <v>31.979019999999998</v>
          </cell>
          <cell r="E40">
            <v>59.407249999999998</v>
          </cell>
          <cell r="F40">
            <v>36.025100000000002</v>
          </cell>
        </row>
        <row r="41">
          <cell r="A41" t="str">
            <v>Zacatecas</v>
          </cell>
          <cell r="C41">
            <v>63.885300000000001</v>
          </cell>
          <cell r="D41">
            <v>22.895800000000001</v>
          </cell>
          <cell r="E41">
            <v>53.937860000000001</v>
          </cell>
          <cell r="F41">
            <v>30.354379999999999</v>
          </cell>
        </row>
      </sheetData>
      <sheetData sheetId="4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239685368303086</v>
          </cell>
          <cell r="D9">
            <v>27.207698367540246</v>
          </cell>
          <cell r="E9">
            <v>52.364109677633586</v>
          </cell>
          <cell r="F9">
            <v>31.37316584315063</v>
          </cell>
        </row>
        <row r="10">
          <cell r="A10" t="str">
            <v>Aguascalientes</v>
          </cell>
          <cell r="C10">
            <v>43.772199999999998</v>
          </cell>
          <cell r="D10">
            <v>21.94153</v>
          </cell>
          <cell r="E10">
            <v>41.70579</v>
          </cell>
          <cell r="F10">
            <v>23.229230000000001</v>
          </cell>
        </row>
        <row r="11">
          <cell r="A11" t="str">
            <v>Baja California</v>
          </cell>
          <cell r="C11">
            <v>38.241819999999997</v>
          </cell>
          <cell r="D11">
            <v>19.23724</v>
          </cell>
          <cell r="E11">
            <v>37.219880000000003</v>
          </cell>
          <cell r="F11">
            <v>20.294730000000001</v>
          </cell>
        </row>
        <row r="12">
          <cell r="A12" t="str">
            <v>Baja California Sur</v>
          </cell>
          <cell r="C12">
            <v>37.993110000000001</v>
          </cell>
          <cell r="D12">
            <v>18.304069999999999</v>
          </cell>
          <cell r="E12">
            <v>37.571530000000003</v>
          </cell>
          <cell r="F12">
            <v>19.628350000000001</v>
          </cell>
        </row>
        <row r="13">
          <cell r="A13" t="str">
            <v>Campeche</v>
          </cell>
          <cell r="C13">
            <v>62.49868</v>
          </cell>
          <cell r="D13">
            <v>27.176100000000002</v>
          </cell>
          <cell r="E13">
            <v>56.236510000000003</v>
          </cell>
          <cell r="F13">
            <v>32.973759999999999</v>
          </cell>
        </row>
        <row r="14">
          <cell r="A14" t="str">
            <v>Coahuila de Zaragoza</v>
          </cell>
          <cell r="C14">
            <v>37.292940000000002</v>
          </cell>
          <cell r="D14">
            <v>21.792359999999999</v>
          </cell>
          <cell r="E14">
            <v>36.217129999999997</v>
          </cell>
          <cell r="F14">
            <v>23.0215</v>
          </cell>
        </row>
        <row r="15">
          <cell r="A15" t="str">
            <v>Colima</v>
          </cell>
          <cell r="C15">
            <v>52.500259999999997</v>
          </cell>
          <cell r="D15">
            <v>18.83878</v>
          </cell>
          <cell r="E15">
            <v>48.995150000000002</v>
          </cell>
          <cell r="F15">
            <v>21.40109</v>
          </cell>
        </row>
        <row r="16">
          <cell r="A16" t="str">
            <v>Chiapas</v>
          </cell>
          <cell r="C16">
            <v>79.706029999999998</v>
          </cell>
          <cell r="D16">
            <v>24.48086</v>
          </cell>
          <cell r="E16">
            <v>68.847099999999998</v>
          </cell>
          <cell r="F16">
            <v>40.207650000000001</v>
          </cell>
        </row>
        <row r="17">
          <cell r="A17" t="str">
            <v>Chihuahua</v>
          </cell>
          <cell r="C17">
            <v>35.36309</v>
          </cell>
          <cell r="D17">
            <v>16.377179999999999</v>
          </cell>
          <cell r="E17">
            <v>31.188189999999999</v>
          </cell>
          <cell r="F17">
            <v>17.991309999999999</v>
          </cell>
        </row>
        <row r="18">
          <cell r="A18" t="str">
            <v>Ciudad de México</v>
          </cell>
          <cell r="C18">
            <v>48.328589999999998</v>
          </cell>
          <cell r="D18">
            <v>27.601520000000001</v>
          </cell>
          <cell r="E18">
            <v>48.095120000000001</v>
          </cell>
          <cell r="F18">
            <v>27.784040000000001</v>
          </cell>
        </row>
        <row r="19">
          <cell r="A19" t="str">
            <v>Durango</v>
          </cell>
          <cell r="C19">
            <v>52.346290000000003</v>
          </cell>
          <cell r="D19">
            <v>23.750969999999999</v>
          </cell>
          <cell r="E19">
            <v>47.852690000000003</v>
          </cell>
          <cell r="F19">
            <v>27.40305</v>
          </cell>
        </row>
        <row r="20">
          <cell r="A20" t="str">
            <v>Guanajuato</v>
          </cell>
          <cell r="C20">
            <v>56.975790000000003</v>
          </cell>
          <cell r="D20">
            <v>26.709379999999999</v>
          </cell>
          <cell r="E20">
            <v>53.403590000000001</v>
          </cell>
          <cell r="F20">
            <v>29.680409999999998</v>
          </cell>
        </row>
        <row r="21">
          <cell r="A21" t="str">
            <v>Guerrero</v>
          </cell>
          <cell r="C21">
            <v>78.180090000000007</v>
          </cell>
          <cell r="D21">
            <v>29.541519999999998</v>
          </cell>
          <cell r="E21">
            <v>67.829669999999993</v>
          </cell>
          <cell r="F21">
            <v>44.77731</v>
          </cell>
        </row>
        <row r="22">
          <cell r="A22" t="str">
            <v>Hidalgo</v>
          </cell>
          <cell r="C22">
            <v>73.442340000000002</v>
          </cell>
          <cell r="D22">
            <v>32.788049999999998</v>
          </cell>
          <cell r="E22">
            <v>68.401560000000003</v>
          </cell>
          <cell r="F22">
            <v>40.444679999999998</v>
          </cell>
        </row>
        <row r="23">
          <cell r="A23" t="str">
            <v>Jalisco</v>
          </cell>
          <cell r="C23">
            <v>49.383279999999999</v>
          </cell>
          <cell r="D23">
            <v>23.989129999999999</v>
          </cell>
          <cell r="E23">
            <v>47.015120000000003</v>
          </cell>
          <cell r="F23">
            <v>26.228870000000001</v>
          </cell>
        </row>
        <row r="24">
          <cell r="A24" t="str">
            <v>México</v>
          </cell>
          <cell r="C24">
            <v>57.238169999999997</v>
          </cell>
          <cell r="D24">
            <v>34.583500000000001</v>
          </cell>
          <cell r="E24">
            <v>55.378489999999999</v>
          </cell>
          <cell r="F24">
            <v>36.260010000000001</v>
          </cell>
        </row>
        <row r="25">
          <cell r="A25" t="str">
            <v>Michoacán de Ocampo</v>
          </cell>
          <cell r="C25">
            <v>71.799080000000004</v>
          </cell>
          <cell r="D25">
            <v>31.976209999999998</v>
          </cell>
          <cell r="E25">
            <v>65.925520000000006</v>
          </cell>
          <cell r="F25">
            <v>41.934480000000001</v>
          </cell>
        </row>
        <row r="26">
          <cell r="A26" t="str">
            <v>Morelos</v>
          </cell>
          <cell r="C26">
            <v>68.153419999999997</v>
          </cell>
          <cell r="D26">
            <v>35.600650000000002</v>
          </cell>
          <cell r="E26">
            <v>65.074280000000002</v>
          </cell>
          <cell r="F26">
            <v>40.151820000000001</v>
          </cell>
        </row>
        <row r="27">
          <cell r="A27" t="str">
            <v>Nayarit</v>
          </cell>
          <cell r="C27">
            <v>63.470100000000002</v>
          </cell>
          <cell r="D27">
            <v>25.193429999999999</v>
          </cell>
          <cell r="E27">
            <v>58.01061</v>
          </cell>
          <cell r="F27">
            <v>32.168770000000002</v>
          </cell>
        </row>
        <row r="28">
          <cell r="A28" t="str">
            <v>Nuevo León</v>
          </cell>
          <cell r="C28">
            <v>37.000430000000001</v>
          </cell>
          <cell r="D28">
            <v>21.24239</v>
          </cell>
          <cell r="E28">
            <v>36.633980000000001</v>
          </cell>
          <cell r="F28">
            <v>21.555319999999998</v>
          </cell>
        </row>
        <row r="29">
          <cell r="A29" t="str">
            <v>Oaxaca</v>
          </cell>
          <cell r="C29">
            <v>82.21687</v>
          </cell>
          <cell r="D29">
            <v>37.76641</v>
          </cell>
          <cell r="E29">
            <v>74.973489999999998</v>
          </cell>
          <cell r="F29">
            <v>55.506219999999999</v>
          </cell>
        </row>
        <row r="30">
          <cell r="A30" t="str">
            <v>Puebla</v>
          </cell>
          <cell r="C30">
            <v>73.831680000000006</v>
          </cell>
          <cell r="D30">
            <v>31.431560000000001</v>
          </cell>
          <cell r="E30">
            <v>67.496300000000005</v>
          </cell>
          <cell r="F30">
            <v>42.106679999999997</v>
          </cell>
        </row>
        <row r="31">
          <cell r="A31" t="str">
            <v>Querétaro</v>
          </cell>
          <cell r="C31">
            <v>43.926139999999997</v>
          </cell>
          <cell r="D31">
            <v>19.92643</v>
          </cell>
          <cell r="E31">
            <v>42.220370000000003</v>
          </cell>
          <cell r="F31">
            <v>20.87133</v>
          </cell>
        </row>
        <row r="32">
          <cell r="A32" t="str">
            <v>Quintana Roo</v>
          </cell>
          <cell r="C32">
            <v>49.123049999999999</v>
          </cell>
          <cell r="D32">
            <v>22.127510000000001</v>
          </cell>
          <cell r="E32">
            <v>46.563330000000001</v>
          </cell>
          <cell r="F32">
            <v>23.558520000000001</v>
          </cell>
        </row>
        <row r="33">
          <cell r="A33" t="str">
            <v>San Luis Potosí</v>
          </cell>
          <cell r="C33">
            <v>58.126480000000001</v>
          </cell>
          <cell r="D33">
            <v>22.24737</v>
          </cell>
          <cell r="E33">
            <v>50.270890000000001</v>
          </cell>
          <cell r="F33">
            <v>27.461120000000001</v>
          </cell>
        </row>
        <row r="34">
          <cell r="A34" t="str">
            <v>Sinaloa</v>
          </cell>
          <cell r="C34">
            <v>50.884599999999999</v>
          </cell>
          <cell r="D34">
            <v>21.42662</v>
          </cell>
          <cell r="E34">
            <v>47.432070000000003</v>
          </cell>
          <cell r="F34">
            <v>26.032080000000001</v>
          </cell>
        </row>
        <row r="35">
          <cell r="A35" t="str">
            <v>Sonora</v>
          </cell>
          <cell r="C35">
            <v>44.819490000000002</v>
          </cell>
          <cell r="D35">
            <v>20.090599999999998</v>
          </cell>
          <cell r="E35">
            <v>41.874029999999998</v>
          </cell>
          <cell r="F35">
            <v>22.604690000000002</v>
          </cell>
        </row>
        <row r="36">
          <cell r="A36" t="str">
            <v>Tabasco</v>
          </cell>
          <cell r="C36">
            <v>67.005489999999995</v>
          </cell>
          <cell r="D36">
            <v>33.838189999999997</v>
          </cell>
          <cell r="E36">
            <v>63.116770000000002</v>
          </cell>
          <cell r="F36">
            <v>39.014830000000003</v>
          </cell>
        </row>
        <row r="37">
          <cell r="A37" t="str">
            <v>Tamaulipas</v>
          </cell>
          <cell r="C37">
            <v>47.139150000000001</v>
          </cell>
          <cell r="D37">
            <v>23.60652</v>
          </cell>
          <cell r="E37">
            <v>44.014279999999999</v>
          </cell>
          <cell r="F37">
            <v>25.528359999999999</v>
          </cell>
        </row>
        <row r="38">
          <cell r="A38" t="str">
            <v>Tlaxcala</v>
          </cell>
          <cell r="C38">
            <v>72.663049999999998</v>
          </cell>
          <cell r="D38">
            <v>40.642389999999999</v>
          </cell>
          <cell r="E38">
            <v>69.290260000000004</v>
          </cell>
          <cell r="F38">
            <v>46.52608</v>
          </cell>
        </row>
        <row r="39">
          <cell r="A39" t="str">
            <v>Veracruz de Ignacio de la Llave</v>
          </cell>
          <cell r="C39">
            <v>68.474909999999994</v>
          </cell>
          <cell r="D39">
            <v>26.189630000000001</v>
          </cell>
          <cell r="E39">
            <v>61.179029999999997</v>
          </cell>
          <cell r="F39">
            <v>35.003369999999997</v>
          </cell>
        </row>
        <row r="40">
          <cell r="A40" t="str">
            <v>Yucatán</v>
          </cell>
          <cell r="C40">
            <v>62.276490000000003</v>
          </cell>
          <cell r="D40">
            <v>31.809670000000001</v>
          </cell>
          <cell r="E40">
            <v>59.288449999999997</v>
          </cell>
          <cell r="F40">
            <v>35.41066</v>
          </cell>
        </row>
        <row r="41">
          <cell r="A41" t="str">
            <v>Zacatecas</v>
          </cell>
          <cell r="C41">
            <v>63.168979999999998</v>
          </cell>
          <cell r="D41">
            <v>20.673100000000002</v>
          </cell>
          <cell r="E41">
            <v>51.717739999999999</v>
          </cell>
          <cell r="F41">
            <v>28.492429999999999</v>
          </cell>
        </row>
      </sheetData>
      <sheetData sheetId="4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74176692798937</v>
          </cell>
          <cell r="D9">
            <v>27.294258887334809</v>
          </cell>
          <cell r="E9">
            <v>52.667812742669163</v>
          </cell>
          <cell r="F9">
            <v>31.23104691428248</v>
          </cell>
        </row>
        <row r="10">
          <cell r="A10" t="str">
            <v>Aguascalientes</v>
          </cell>
          <cell r="C10">
            <v>44.0959</v>
          </cell>
          <cell r="D10">
            <v>22.445139999999999</v>
          </cell>
          <cell r="E10">
            <v>42.314169999999997</v>
          </cell>
          <cell r="F10">
            <v>23.568850000000001</v>
          </cell>
        </row>
        <row r="11">
          <cell r="A11" t="str">
            <v>Baja California</v>
          </cell>
          <cell r="C11">
            <v>37.895380000000003</v>
          </cell>
          <cell r="D11">
            <v>19.61261</v>
          </cell>
          <cell r="E11">
            <v>37.218629999999997</v>
          </cell>
          <cell r="F11">
            <v>20.67925</v>
          </cell>
        </row>
        <row r="12">
          <cell r="A12" t="str">
            <v>Baja California Sur</v>
          </cell>
          <cell r="C12">
            <v>39.266800000000003</v>
          </cell>
          <cell r="D12">
            <v>18.17146</v>
          </cell>
          <cell r="E12">
            <v>37.697710000000001</v>
          </cell>
          <cell r="F12">
            <v>19.59102</v>
          </cell>
        </row>
        <row r="13">
          <cell r="A13" t="str">
            <v>Campeche</v>
          </cell>
          <cell r="C13">
            <v>62.731540000000003</v>
          </cell>
          <cell r="D13">
            <v>26.26615</v>
          </cell>
          <cell r="E13">
            <v>56.434579999999997</v>
          </cell>
          <cell r="F13">
            <v>32.390880000000003</v>
          </cell>
        </row>
        <row r="14">
          <cell r="A14" t="str">
            <v>Coahuila de Zaragoza</v>
          </cell>
          <cell r="C14">
            <v>37.916409999999999</v>
          </cell>
          <cell r="D14">
            <v>21.762219999999999</v>
          </cell>
          <cell r="E14">
            <v>36.945509999999999</v>
          </cell>
          <cell r="F14">
            <v>22.600580000000001</v>
          </cell>
        </row>
        <row r="15">
          <cell r="A15" t="str">
            <v>Colima</v>
          </cell>
          <cell r="C15">
            <v>52.370899999999999</v>
          </cell>
          <cell r="D15">
            <v>17.881910000000001</v>
          </cell>
          <cell r="E15">
            <v>48.551479999999998</v>
          </cell>
          <cell r="F15">
            <v>20.411020000000001</v>
          </cell>
        </row>
        <row r="16">
          <cell r="A16" t="str">
            <v>Chiapas</v>
          </cell>
          <cell r="C16">
            <v>79.806539999999998</v>
          </cell>
          <cell r="D16">
            <v>26.326450000000001</v>
          </cell>
          <cell r="E16">
            <v>71.170659999999998</v>
          </cell>
          <cell r="F16">
            <v>42.038780000000003</v>
          </cell>
        </row>
        <row r="17">
          <cell r="A17" t="str">
            <v>Chihuahua</v>
          </cell>
          <cell r="C17">
            <v>35.718589999999999</v>
          </cell>
          <cell r="D17">
            <v>15.856019999999999</v>
          </cell>
          <cell r="E17">
            <v>31.371300000000002</v>
          </cell>
          <cell r="F17">
            <v>17.46181</v>
          </cell>
        </row>
        <row r="18">
          <cell r="A18" t="str">
            <v>Ciudad de México</v>
          </cell>
          <cell r="C18">
            <v>48.384839999999997</v>
          </cell>
          <cell r="D18">
            <v>28.596029999999999</v>
          </cell>
          <cell r="E18">
            <v>48.13476</v>
          </cell>
          <cell r="F18">
            <v>28.763940000000002</v>
          </cell>
        </row>
        <row r="19">
          <cell r="A19" t="str">
            <v>Durango</v>
          </cell>
          <cell r="C19">
            <v>52.231110000000001</v>
          </cell>
          <cell r="D19">
            <v>25.494700000000002</v>
          </cell>
          <cell r="E19">
            <v>48.404490000000003</v>
          </cell>
          <cell r="F19">
            <v>29.018550000000001</v>
          </cell>
        </row>
        <row r="20">
          <cell r="A20" t="str">
            <v>Guanajuato</v>
          </cell>
          <cell r="C20">
            <v>57.655880000000003</v>
          </cell>
          <cell r="D20">
            <v>26.64517</v>
          </cell>
          <cell r="E20">
            <v>54.218400000000003</v>
          </cell>
          <cell r="F20">
            <v>29.599229999999999</v>
          </cell>
        </row>
        <row r="21">
          <cell r="A21" t="str">
            <v>Guerrero</v>
          </cell>
          <cell r="C21">
            <v>77.630110000000002</v>
          </cell>
          <cell r="D21">
            <v>33.07441</v>
          </cell>
          <cell r="E21">
            <v>70.351960000000005</v>
          </cell>
          <cell r="F21">
            <v>45.285519999999998</v>
          </cell>
        </row>
        <row r="22">
          <cell r="A22" t="str">
            <v>Hidalgo</v>
          </cell>
          <cell r="C22">
            <v>74.455870000000004</v>
          </cell>
          <cell r="D22">
            <v>33.165309999999998</v>
          </cell>
          <cell r="E22">
            <v>68.941749999999999</v>
          </cell>
          <cell r="F22">
            <v>41.735680000000002</v>
          </cell>
        </row>
        <row r="23">
          <cell r="A23" t="str">
            <v>Jalisco</v>
          </cell>
          <cell r="C23">
            <v>50.858910000000002</v>
          </cell>
          <cell r="D23">
            <v>23.447800000000001</v>
          </cell>
          <cell r="E23">
            <v>48.257849999999998</v>
          </cell>
          <cell r="F23">
            <v>25.577839999999998</v>
          </cell>
        </row>
        <row r="24">
          <cell r="A24" t="str">
            <v>México</v>
          </cell>
          <cell r="C24">
            <v>57.626489999999997</v>
          </cell>
          <cell r="D24">
            <v>34.905790000000003</v>
          </cell>
          <cell r="E24">
            <v>56.214970000000001</v>
          </cell>
          <cell r="F24">
            <v>36.258980000000001</v>
          </cell>
        </row>
        <row r="25">
          <cell r="A25" t="str">
            <v>Michoacán de Ocampo</v>
          </cell>
          <cell r="C25">
            <v>69.125690000000006</v>
          </cell>
          <cell r="D25">
            <v>30.050249999999998</v>
          </cell>
          <cell r="E25">
            <v>63.25723</v>
          </cell>
          <cell r="F25">
            <v>38.993450000000003</v>
          </cell>
        </row>
        <row r="26">
          <cell r="A26" t="str">
            <v>Morelos</v>
          </cell>
          <cell r="C26">
            <v>67.739789999999999</v>
          </cell>
          <cell r="D26">
            <v>34.881619999999998</v>
          </cell>
          <cell r="E26">
            <v>64.827520000000007</v>
          </cell>
          <cell r="F26">
            <v>39.140250000000002</v>
          </cell>
        </row>
        <row r="27">
          <cell r="A27" t="str">
            <v>Nayarit</v>
          </cell>
          <cell r="C27">
            <v>62.949010000000001</v>
          </cell>
          <cell r="D27">
            <v>25.219760000000001</v>
          </cell>
          <cell r="E27">
            <v>58.205129999999997</v>
          </cell>
          <cell r="F27">
            <v>32.214149999999997</v>
          </cell>
        </row>
        <row r="28">
          <cell r="A28" t="str">
            <v>Nuevo León</v>
          </cell>
          <cell r="C28">
            <v>35.721769999999999</v>
          </cell>
          <cell r="D28">
            <v>20.733640000000001</v>
          </cell>
          <cell r="E28">
            <v>35.235720000000001</v>
          </cell>
          <cell r="F28">
            <v>21.041609999999999</v>
          </cell>
        </row>
        <row r="29">
          <cell r="A29" t="str">
            <v>Oaxaca</v>
          </cell>
          <cell r="C29">
            <v>81.924930000000003</v>
          </cell>
          <cell r="D29">
            <v>38.485880000000002</v>
          </cell>
          <cell r="E29">
            <v>75.18441</v>
          </cell>
          <cell r="F29">
            <v>54.972169999999998</v>
          </cell>
        </row>
        <row r="30">
          <cell r="A30" t="str">
            <v>Puebla</v>
          </cell>
          <cell r="C30">
            <v>73.255170000000007</v>
          </cell>
          <cell r="D30">
            <v>31.642379999999999</v>
          </cell>
          <cell r="E30">
            <v>67.784649999999999</v>
          </cell>
          <cell r="F30">
            <v>40.930120000000002</v>
          </cell>
        </row>
        <row r="31">
          <cell r="A31" t="str">
            <v>Querétaro</v>
          </cell>
          <cell r="C31">
            <v>45.526809999999998</v>
          </cell>
          <cell r="D31">
            <v>20.62555</v>
          </cell>
          <cell r="E31">
            <v>43.298279999999998</v>
          </cell>
          <cell r="F31">
            <v>21.82657</v>
          </cell>
        </row>
        <row r="32">
          <cell r="A32" t="str">
            <v>Quintana Roo</v>
          </cell>
          <cell r="C32">
            <v>48.607469999999999</v>
          </cell>
          <cell r="D32">
            <v>21.141909999999999</v>
          </cell>
          <cell r="E32">
            <v>46.026240000000001</v>
          </cell>
          <cell r="F32">
            <v>22.410299999999999</v>
          </cell>
        </row>
        <row r="33">
          <cell r="A33" t="str">
            <v>San Luis Potosí</v>
          </cell>
          <cell r="C33">
            <v>56.035670000000003</v>
          </cell>
          <cell r="D33">
            <v>20.623339999999999</v>
          </cell>
          <cell r="E33">
            <v>48.51097</v>
          </cell>
          <cell r="F33">
            <v>25.10567</v>
          </cell>
        </row>
        <row r="34">
          <cell r="A34" t="str">
            <v>Sinaloa</v>
          </cell>
          <cell r="C34">
            <v>50.288110000000003</v>
          </cell>
          <cell r="D34">
            <v>21.789840000000002</v>
          </cell>
          <cell r="E34">
            <v>47.778109999999998</v>
          </cell>
          <cell r="F34">
            <v>26.342130000000001</v>
          </cell>
        </row>
        <row r="35">
          <cell r="A35" t="str">
            <v>Sonora</v>
          </cell>
          <cell r="C35">
            <v>45.902709999999999</v>
          </cell>
          <cell r="D35">
            <v>21.124420000000001</v>
          </cell>
          <cell r="E35">
            <v>43.10474</v>
          </cell>
          <cell r="F35">
            <v>24.200420000000001</v>
          </cell>
        </row>
        <row r="36">
          <cell r="A36" t="str">
            <v>Tabasco</v>
          </cell>
          <cell r="C36">
            <v>64.887240000000006</v>
          </cell>
          <cell r="D36">
            <v>32.034950000000002</v>
          </cell>
          <cell r="E36">
            <v>60.43647</v>
          </cell>
          <cell r="F36">
            <v>37.478250000000003</v>
          </cell>
        </row>
        <row r="37">
          <cell r="A37" t="str">
            <v>Tamaulipas</v>
          </cell>
          <cell r="C37">
            <v>46.373489999999997</v>
          </cell>
          <cell r="D37">
            <v>21.410779999999999</v>
          </cell>
          <cell r="E37">
            <v>43.297519999999999</v>
          </cell>
          <cell r="F37">
            <v>23.132960000000001</v>
          </cell>
        </row>
        <row r="38">
          <cell r="A38" t="str">
            <v>Tlaxcala</v>
          </cell>
          <cell r="C38">
            <v>71.976029999999994</v>
          </cell>
          <cell r="D38">
            <v>40.280180000000001</v>
          </cell>
          <cell r="E38">
            <v>68.814760000000007</v>
          </cell>
          <cell r="F38">
            <v>45.228769999999997</v>
          </cell>
        </row>
        <row r="39">
          <cell r="A39" t="str">
            <v>Veracruz de Ignacio de la Llave</v>
          </cell>
          <cell r="C39">
            <v>68.494299999999996</v>
          </cell>
          <cell r="D39">
            <v>25.26417</v>
          </cell>
          <cell r="E39">
            <v>60.385570000000001</v>
          </cell>
          <cell r="F39">
            <v>34.170940000000002</v>
          </cell>
        </row>
        <row r="40">
          <cell r="A40" t="str">
            <v>Yucatán</v>
          </cell>
          <cell r="C40">
            <v>62.614330000000002</v>
          </cell>
          <cell r="D40">
            <v>32.253430000000002</v>
          </cell>
          <cell r="E40">
            <v>59.3733</v>
          </cell>
          <cell r="F40">
            <v>36.065199999999997</v>
          </cell>
        </row>
        <row r="41">
          <cell r="A41" t="str">
            <v>Zacatecas</v>
          </cell>
          <cell r="C41">
            <v>62.08755</v>
          </cell>
          <cell r="D41">
            <v>25.413489999999999</v>
          </cell>
          <cell r="E41">
            <v>54.639319999999998</v>
          </cell>
          <cell r="F41">
            <v>31.376110000000001</v>
          </cell>
        </row>
      </sheetData>
      <sheetData sheetId="4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6.508222029126408</v>
          </cell>
          <cell r="D9">
            <v>26.968271243845933</v>
          </cell>
          <cell r="E9">
            <v>51.793564739107154</v>
          </cell>
          <cell r="F9">
            <v>30.937138815135963</v>
          </cell>
        </row>
        <row r="10">
          <cell r="A10" t="str">
            <v>Aguascalientes</v>
          </cell>
          <cell r="C10">
            <v>43.342239999999997</v>
          </cell>
          <cell r="D10">
            <v>22.494</v>
          </cell>
          <cell r="E10">
            <v>41.465649999999997</v>
          </cell>
          <cell r="F10">
            <v>23.609079999999999</v>
          </cell>
        </row>
        <row r="11">
          <cell r="A11" t="str">
            <v>Baja California</v>
          </cell>
          <cell r="C11">
            <v>40.271790000000003</v>
          </cell>
          <cell r="D11">
            <v>20.601150000000001</v>
          </cell>
          <cell r="E11">
            <v>39.050820000000002</v>
          </cell>
          <cell r="F11">
            <v>21.718520000000002</v>
          </cell>
        </row>
        <row r="12">
          <cell r="A12" t="str">
            <v>Baja California Sur</v>
          </cell>
          <cell r="C12">
            <v>40.05095</v>
          </cell>
          <cell r="D12">
            <v>18.438400000000001</v>
          </cell>
          <cell r="E12">
            <v>38.359099999999998</v>
          </cell>
          <cell r="F12">
            <v>19.663329999999998</v>
          </cell>
        </row>
        <row r="13">
          <cell r="A13" t="str">
            <v>Campeche</v>
          </cell>
          <cell r="C13">
            <v>64.290480000000002</v>
          </cell>
          <cell r="D13">
            <v>27.092780000000001</v>
          </cell>
          <cell r="E13">
            <v>57.157319999999999</v>
          </cell>
          <cell r="F13">
            <v>34.089970000000001</v>
          </cell>
        </row>
        <row r="14">
          <cell r="A14" t="str">
            <v>Coahuila de Zaragoza</v>
          </cell>
          <cell r="C14">
            <v>37.01878</v>
          </cell>
          <cell r="D14">
            <v>19.942519999999998</v>
          </cell>
          <cell r="E14">
            <v>35.629840000000002</v>
          </cell>
          <cell r="F14">
            <v>20.830089999999998</v>
          </cell>
        </row>
        <row r="15">
          <cell r="A15" t="str">
            <v>Colima</v>
          </cell>
          <cell r="C15">
            <v>51.76896</v>
          </cell>
          <cell r="D15">
            <v>18.324580000000001</v>
          </cell>
          <cell r="E15">
            <v>48.648859999999999</v>
          </cell>
          <cell r="F15">
            <v>20.83352</v>
          </cell>
        </row>
        <row r="16">
          <cell r="A16" t="str">
            <v>Chiapas</v>
          </cell>
          <cell r="C16">
            <v>78.26455</v>
          </cell>
          <cell r="D16">
            <v>24.932379999999998</v>
          </cell>
          <cell r="E16">
            <v>67.796009999999995</v>
          </cell>
          <cell r="F16">
            <v>40.199069999999999</v>
          </cell>
        </row>
        <row r="17">
          <cell r="A17" t="str">
            <v>Chihuahua</v>
          </cell>
          <cell r="C17">
            <v>36.83379</v>
          </cell>
          <cell r="D17">
            <v>17.344090000000001</v>
          </cell>
          <cell r="E17">
            <v>32.319800000000001</v>
          </cell>
          <cell r="F17">
            <v>19.06203</v>
          </cell>
        </row>
        <row r="18">
          <cell r="A18" t="str">
            <v>Ciudad de México</v>
          </cell>
          <cell r="C18">
            <v>47.020650000000003</v>
          </cell>
          <cell r="D18">
            <v>27.697839999999999</v>
          </cell>
          <cell r="E18">
            <v>46.813339999999997</v>
          </cell>
          <cell r="F18">
            <v>27.86628</v>
          </cell>
        </row>
        <row r="19">
          <cell r="A19" t="str">
            <v>Durango</v>
          </cell>
          <cell r="C19">
            <v>54.149929999999998</v>
          </cell>
          <cell r="D19">
            <v>24.96031</v>
          </cell>
          <cell r="E19">
            <v>49.639769999999999</v>
          </cell>
          <cell r="F19">
            <v>28.68817</v>
          </cell>
        </row>
        <row r="20">
          <cell r="A20" t="str">
            <v>Guanajuato</v>
          </cell>
          <cell r="C20">
            <v>56.339210000000001</v>
          </cell>
          <cell r="D20">
            <v>27.0458</v>
          </cell>
          <cell r="E20">
            <v>52.86459</v>
          </cell>
          <cell r="F20">
            <v>29.977959999999999</v>
          </cell>
        </row>
        <row r="21">
          <cell r="A21" t="str">
            <v>Guerrero</v>
          </cell>
          <cell r="C21">
            <v>78.236429999999999</v>
          </cell>
          <cell r="D21">
            <v>33.18497</v>
          </cell>
          <cell r="E21">
            <v>69.909139999999994</v>
          </cell>
          <cell r="F21">
            <v>47.86598</v>
          </cell>
        </row>
        <row r="22">
          <cell r="A22" t="str">
            <v>Hidalgo</v>
          </cell>
          <cell r="C22">
            <v>73.547740000000005</v>
          </cell>
          <cell r="D22">
            <v>34.828949999999999</v>
          </cell>
          <cell r="E22">
            <v>68.326120000000003</v>
          </cell>
          <cell r="F22">
            <v>42.925199999999997</v>
          </cell>
        </row>
        <row r="23">
          <cell r="A23" t="str">
            <v>Jalisco</v>
          </cell>
          <cell r="C23">
            <v>49.728050000000003</v>
          </cell>
          <cell r="D23">
            <v>22.838159999999998</v>
          </cell>
          <cell r="E23">
            <v>47.465330000000002</v>
          </cell>
          <cell r="F23">
            <v>25.007739999999998</v>
          </cell>
        </row>
        <row r="24">
          <cell r="A24" t="str">
            <v>México</v>
          </cell>
          <cell r="C24">
            <v>54.525280000000002</v>
          </cell>
          <cell r="D24">
            <v>33.146830000000001</v>
          </cell>
          <cell r="E24">
            <v>52.876159999999999</v>
          </cell>
          <cell r="F24">
            <v>34.633040000000001</v>
          </cell>
        </row>
        <row r="25">
          <cell r="A25" t="str">
            <v>Michoacán de Ocampo</v>
          </cell>
          <cell r="C25">
            <v>69.219459999999998</v>
          </cell>
          <cell r="D25">
            <v>27.462869999999999</v>
          </cell>
          <cell r="E25">
            <v>62.252389999999998</v>
          </cell>
          <cell r="F25">
            <v>37.154769999999999</v>
          </cell>
        </row>
        <row r="26">
          <cell r="A26" t="str">
            <v>Morelos</v>
          </cell>
          <cell r="C26">
            <v>65.172690000000003</v>
          </cell>
          <cell r="D26">
            <v>33.409889999999997</v>
          </cell>
          <cell r="E26">
            <v>61.6721</v>
          </cell>
          <cell r="F26">
            <v>37.455689999999997</v>
          </cell>
        </row>
        <row r="27">
          <cell r="A27" t="str">
            <v>Nayarit</v>
          </cell>
          <cell r="C27">
            <v>63.042659999999998</v>
          </cell>
          <cell r="D27">
            <v>27.085190000000001</v>
          </cell>
          <cell r="E27">
            <v>58.7301</v>
          </cell>
          <cell r="F27">
            <v>33.507390000000001</v>
          </cell>
        </row>
        <row r="28">
          <cell r="A28" t="str">
            <v>Nuevo León</v>
          </cell>
          <cell r="C28">
            <v>34.190060000000003</v>
          </cell>
          <cell r="D28">
            <v>19.874600000000001</v>
          </cell>
          <cell r="E28">
            <v>33.724040000000002</v>
          </cell>
          <cell r="F28">
            <v>20.188549999999999</v>
          </cell>
        </row>
        <row r="29">
          <cell r="A29" t="str">
            <v>Oaxaca</v>
          </cell>
          <cell r="C29">
            <v>81.524349999999998</v>
          </cell>
          <cell r="D29">
            <v>35.237729999999999</v>
          </cell>
          <cell r="E29">
            <v>73.647540000000006</v>
          </cell>
          <cell r="F29">
            <v>52.467350000000003</v>
          </cell>
        </row>
        <row r="30">
          <cell r="A30" t="str">
            <v>Puebla</v>
          </cell>
          <cell r="C30">
            <v>73.155249999999995</v>
          </cell>
          <cell r="D30">
            <v>32.757779999999997</v>
          </cell>
          <cell r="E30">
            <v>67.499269999999996</v>
          </cell>
          <cell r="F30">
            <v>42.658099999999997</v>
          </cell>
        </row>
        <row r="31">
          <cell r="A31" t="str">
            <v>Querétaro</v>
          </cell>
          <cell r="C31">
            <v>46.73</v>
          </cell>
          <cell r="D31">
            <v>19.593260000000001</v>
          </cell>
          <cell r="E31">
            <v>44.143000000000001</v>
          </cell>
          <cell r="F31">
            <v>20.794979999999999</v>
          </cell>
        </row>
        <row r="32">
          <cell r="A32" t="str">
            <v>Quintana Roo</v>
          </cell>
          <cell r="C32">
            <v>48.433399999999999</v>
          </cell>
          <cell r="D32">
            <v>23.013200000000001</v>
          </cell>
          <cell r="E32">
            <v>46.033969999999997</v>
          </cell>
          <cell r="F32">
            <v>24.258870000000002</v>
          </cell>
        </row>
        <row r="33">
          <cell r="A33" t="str">
            <v>San Luis Potosí</v>
          </cell>
          <cell r="C33">
            <v>55.233460000000001</v>
          </cell>
          <cell r="D33">
            <v>21.58567</v>
          </cell>
          <cell r="E33">
            <v>48.213500000000003</v>
          </cell>
          <cell r="F33">
            <v>25.931650000000001</v>
          </cell>
        </row>
        <row r="34">
          <cell r="A34" t="str">
            <v>Sinaloa</v>
          </cell>
          <cell r="C34">
            <v>51.571219999999997</v>
          </cell>
          <cell r="D34">
            <v>23.277090000000001</v>
          </cell>
          <cell r="E34">
            <v>49.102159999999998</v>
          </cell>
          <cell r="F34">
            <v>27.6752</v>
          </cell>
        </row>
        <row r="35">
          <cell r="A35" t="str">
            <v>Sonora</v>
          </cell>
          <cell r="C35">
            <v>45.214509999999997</v>
          </cell>
          <cell r="D35">
            <v>20.16488</v>
          </cell>
          <cell r="E35">
            <v>42.616030000000002</v>
          </cell>
          <cell r="F35">
            <v>22.787849999999999</v>
          </cell>
        </row>
        <row r="36">
          <cell r="A36" t="str">
            <v>Tabasco</v>
          </cell>
          <cell r="C36">
            <v>67.164529999999999</v>
          </cell>
          <cell r="D36">
            <v>31.79393</v>
          </cell>
          <cell r="E36">
            <v>62.867519999999999</v>
          </cell>
          <cell r="F36">
            <v>37.566369999999999</v>
          </cell>
        </row>
        <row r="37">
          <cell r="A37" t="str">
            <v>Tamaulipas</v>
          </cell>
          <cell r="C37">
            <v>47.059359999999998</v>
          </cell>
          <cell r="D37">
            <v>22.740870000000001</v>
          </cell>
          <cell r="E37">
            <v>44.39011</v>
          </cell>
          <cell r="F37">
            <v>24.321280000000002</v>
          </cell>
        </row>
        <row r="38">
          <cell r="A38" t="str">
            <v>Tlaxcala</v>
          </cell>
          <cell r="C38">
            <v>70.697969999999998</v>
          </cell>
          <cell r="D38">
            <v>40.900970000000001</v>
          </cell>
          <cell r="E38">
            <v>67.703990000000005</v>
          </cell>
          <cell r="F38">
            <v>45.744419999999998</v>
          </cell>
        </row>
        <row r="39">
          <cell r="A39" t="str">
            <v>Veracruz de Ignacio de la Llave</v>
          </cell>
          <cell r="C39">
            <v>68.847319999999996</v>
          </cell>
          <cell r="D39">
            <v>26.69022</v>
          </cell>
          <cell r="E39">
            <v>62.229799999999997</v>
          </cell>
          <cell r="F39">
            <v>35.128680000000003</v>
          </cell>
        </row>
        <row r="40">
          <cell r="A40" t="str">
            <v>Yucatán</v>
          </cell>
          <cell r="C40">
            <v>61.729970000000002</v>
          </cell>
          <cell r="D40">
            <v>31.523759999999999</v>
          </cell>
          <cell r="E40">
            <v>58.573689999999999</v>
          </cell>
          <cell r="F40">
            <v>35.25385</v>
          </cell>
        </row>
        <row r="41">
          <cell r="A41" t="str">
            <v>Zacatecas</v>
          </cell>
          <cell r="C41">
            <v>62.387039999999999</v>
          </cell>
          <cell r="D41">
            <v>24.730149999999998</v>
          </cell>
          <cell r="E41">
            <v>54.353549999999998</v>
          </cell>
          <cell r="F41">
            <v>31.771560000000001</v>
          </cell>
        </row>
      </sheetData>
      <sheetData sheetId="5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5334266639906</v>
          </cell>
          <cell r="D9">
            <v>26.596249262423751</v>
          </cell>
          <cell r="E9">
            <v>52.15170604953294</v>
          </cell>
          <cell r="F9">
            <v>30.662961063064326</v>
          </cell>
        </row>
        <row r="10">
          <cell r="A10" t="str">
            <v>Aguascalientes</v>
          </cell>
          <cell r="C10">
            <v>42.53839</v>
          </cell>
          <cell r="D10">
            <v>21.83023</v>
          </cell>
          <cell r="E10">
            <v>40.373269999999998</v>
          </cell>
          <cell r="F10">
            <v>23.04618</v>
          </cell>
        </row>
        <row r="11">
          <cell r="A11" t="str">
            <v>Baja California</v>
          </cell>
          <cell r="C11">
            <v>39.693440000000002</v>
          </cell>
          <cell r="D11">
            <v>19.604240000000001</v>
          </cell>
          <cell r="E11">
            <v>39.121510000000001</v>
          </cell>
          <cell r="F11">
            <v>20.428840000000001</v>
          </cell>
        </row>
        <row r="12">
          <cell r="A12" t="str">
            <v>Baja California Sur</v>
          </cell>
          <cell r="C12">
            <v>40.127569999999999</v>
          </cell>
          <cell r="D12">
            <v>19.322019999999998</v>
          </cell>
          <cell r="E12">
            <v>39.062719999999999</v>
          </cell>
          <cell r="F12">
            <v>20.570450000000001</v>
          </cell>
        </row>
        <row r="13">
          <cell r="A13" t="str">
            <v>Campeche</v>
          </cell>
          <cell r="C13">
            <v>64.069010000000006</v>
          </cell>
          <cell r="D13">
            <v>26.609159999999999</v>
          </cell>
          <cell r="E13">
            <v>56.92557</v>
          </cell>
          <cell r="F13">
            <v>32.914250000000003</v>
          </cell>
        </row>
        <row r="14">
          <cell r="A14" t="str">
            <v>Coahuila de Zaragoza</v>
          </cell>
          <cell r="C14">
            <v>37.691769999999998</v>
          </cell>
          <cell r="D14">
            <v>20.95449</v>
          </cell>
          <cell r="E14">
            <v>35.953000000000003</v>
          </cell>
          <cell r="F14">
            <v>21.9573</v>
          </cell>
        </row>
        <row r="15">
          <cell r="A15" t="str">
            <v>Colima</v>
          </cell>
          <cell r="C15">
            <v>51.173189999999998</v>
          </cell>
          <cell r="D15">
            <v>18.398050000000001</v>
          </cell>
          <cell r="E15">
            <v>47.885249999999999</v>
          </cell>
          <cell r="F15">
            <v>20.87407</v>
          </cell>
        </row>
        <row r="16">
          <cell r="A16" t="str">
            <v>Chiapas</v>
          </cell>
          <cell r="C16">
            <v>80.400149999999996</v>
          </cell>
          <cell r="D16">
            <v>24.7135</v>
          </cell>
          <cell r="E16">
            <v>70.352459999999994</v>
          </cell>
          <cell r="F16">
            <v>41.267139999999998</v>
          </cell>
        </row>
        <row r="17">
          <cell r="A17" t="str">
            <v>Chihuahua</v>
          </cell>
          <cell r="C17">
            <v>35.869370000000004</v>
          </cell>
          <cell r="D17">
            <v>16.115639999999999</v>
          </cell>
          <cell r="E17">
            <v>31.172899999999998</v>
          </cell>
          <cell r="F17">
            <v>17.60726</v>
          </cell>
        </row>
        <row r="18">
          <cell r="A18" t="str">
            <v>Ciudad de México</v>
          </cell>
          <cell r="C18">
            <v>47.607370000000003</v>
          </cell>
          <cell r="D18">
            <v>27.1995</v>
          </cell>
          <cell r="E18">
            <v>47.447760000000002</v>
          </cell>
          <cell r="F18">
            <v>27.34516</v>
          </cell>
        </row>
        <row r="19">
          <cell r="A19" t="str">
            <v>Durango</v>
          </cell>
          <cell r="C19">
            <v>55.993639999999999</v>
          </cell>
          <cell r="D19">
            <v>25.38354</v>
          </cell>
          <cell r="E19">
            <v>50.937640000000002</v>
          </cell>
          <cell r="F19">
            <v>29.66</v>
          </cell>
        </row>
        <row r="20">
          <cell r="A20" t="str">
            <v>Guanajuato</v>
          </cell>
          <cell r="C20">
            <v>56.115670000000001</v>
          </cell>
          <cell r="D20">
            <v>25.900089999999999</v>
          </cell>
          <cell r="E20">
            <v>52.595570000000002</v>
          </cell>
          <cell r="F20">
            <v>28.83015</v>
          </cell>
        </row>
        <row r="21">
          <cell r="A21" t="str">
            <v>Guerrero</v>
          </cell>
          <cell r="C21">
            <v>79.870609999999999</v>
          </cell>
          <cell r="D21">
            <v>32.496169999999999</v>
          </cell>
          <cell r="E21">
            <v>70.732590000000002</v>
          </cell>
          <cell r="F21">
            <v>49.215290000000003</v>
          </cell>
        </row>
        <row r="22">
          <cell r="A22" t="str">
            <v>Hidalgo</v>
          </cell>
          <cell r="C22">
            <v>73.771680000000003</v>
          </cell>
          <cell r="D22">
            <v>32.484720000000003</v>
          </cell>
          <cell r="E22">
            <v>68.317530000000005</v>
          </cell>
          <cell r="F22">
            <v>40.4754</v>
          </cell>
        </row>
        <row r="23">
          <cell r="A23" t="str">
            <v>Jalisco</v>
          </cell>
          <cell r="C23">
            <v>49.917549999999999</v>
          </cell>
          <cell r="D23">
            <v>22.292899999999999</v>
          </cell>
          <cell r="E23">
            <v>46.787759999999999</v>
          </cell>
          <cell r="F23">
            <v>24.770879999999998</v>
          </cell>
        </row>
        <row r="24">
          <cell r="A24" t="str">
            <v>México</v>
          </cell>
          <cell r="C24">
            <v>56.675400000000003</v>
          </cell>
          <cell r="D24">
            <v>32.258879999999998</v>
          </cell>
          <cell r="E24">
            <v>54.756830000000001</v>
          </cell>
          <cell r="F24">
            <v>33.79119</v>
          </cell>
        </row>
        <row r="25">
          <cell r="A25" t="str">
            <v>Michoacán de Ocampo</v>
          </cell>
          <cell r="C25">
            <v>70.966170000000005</v>
          </cell>
          <cell r="D25">
            <v>28.910779999999999</v>
          </cell>
          <cell r="E25">
            <v>64.330209999999994</v>
          </cell>
          <cell r="F25">
            <v>39.168990000000001</v>
          </cell>
        </row>
        <row r="26">
          <cell r="A26" t="str">
            <v>Morelos</v>
          </cell>
          <cell r="C26">
            <v>65.570160000000001</v>
          </cell>
          <cell r="D26">
            <v>32.994669999999999</v>
          </cell>
          <cell r="E26">
            <v>61.793520000000001</v>
          </cell>
          <cell r="F26">
            <v>37.531440000000003</v>
          </cell>
        </row>
        <row r="27">
          <cell r="A27" t="str">
            <v>Nayarit</v>
          </cell>
          <cell r="C27">
            <v>62.512880000000003</v>
          </cell>
          <cell r="D27">
            <v>26.214230000000001</v>
          </cell>
          <cell r="E27">
            <v>57.672539999999998</v>
          </cell>
          <cell r="F27">
            <v>32.104579999999999</v>
          </cell>
        </row>
        <row r="28">
          <cell r="A28" t="str">
            <v>Nuevo León</v>
          </cell>
          <cell r="C28">
            <v>35.979329999999997</v>
          </cell>
          <cell r="D28">
            <v>21.028279999999999</v>
          </cell>
          <cell r="E28">
            <v>35.337989999999998</v>
          </cell>
          <cell r="F28">
            <v>21.424949999999999</v>
          </cell>
        </row>
        <row r="29">
          <cell r="A29" t="str">
            <v>Oaxaca</v>
          </cell>
          <cell r="C29">
            <v>81.488759999999999</v>
          </cell>
          <cell r="D29">
            <v>35.963000000000001</v>
          </cell>
          <cell r="E29">
            <v>73.594970000000004</v>
          </cell>
          <cell r="F29">
            <v>53.929940000000002</v>
          </cell>
        </row>
        <row r="30">
          <cell r="A30" t="str">
            <v>Puebla</v>
          </cell>
          <cell r="C30">
            <v>73.551349999999999</v>
          </cell>
          <cell r="D30">
            <v>31.36777</v>
          </cell>
          <cell r="E30">
            <v>66.97466</v>
          </cell>
          <cell r="F30">
            <v>40.83802</v>
          </cell>
        </row>
        <row r="31">
          <cell r="A31" t="str">
            <v>Querétaro</v>
          </cell>
          <cell r="C31">
            <v>46.952300000000001</v>
          </cell>
          <cell r="D31">
            <v>21.766860000000001</v>
          </cell>
          <cell r="E31">
            <v>44.185389999999998</v>
          </cell>
          <cell r="F31">
            <v>23.294830000000001</v>
          </cell>
        </row>
        <row r="32">
          <cell r="A32" t="str">
            <v>Quintana Roo</v>
          </cell>
          <cell r="C32">
            <v>46.975850000000001</v>
          </cell>
          <cell r="D32">
            <v>20.870180000000001</v>
          </cell>
          <cell r="E32">
            <v>44.799939999999999</v>
          </cell>
          <cell r="F32">
            <v>22.0991</v>
          </cell>
        </row>
        <row r="33">
          <cell r="A33" t="str">
            <v>San Luis Potosí</v>
          </cell>
          <cell r="C33">
            <v>55.830719999999999</v>
          </cell>
          <cell r="D33">
            <v>20.214410000000001</v>
          </cell>
          <cell r="E33">
            <v>47.743319999999997</v>
          </cell>
          <cell r="F33">
            <v>24.780930000000001</v>
          </cell>
        </row>
        <row r="34">
          <cell r="A34" t="str">
            <v>Sinaloa</v>
          </cell>
          <cell r="C34">
            <v>49.616219999999998</v>
          </cell>
          <cell r="D34">
            <v>22.22512</v>
          </cell>
          <cell r="E34">
            <v>47.201599999999999</v>
          </cell>
          <cell r="F34">
            <v>25.798729999999999</v>
          </cell>
        </row>
        <row r="35">
          <cell r="A35" t="str">
            <v>Sonora</v>
          </cell>
          <cell r="C35">
            <v>44.201599999999999</v>
          </cell>
          <cell r="D35">
            <v>21.717659999999999</v>
          </cell>
          <cell r="E35">
            <v>42.276020000000003</v>
          </cell>
          <cell r="F35">
            <v>24.1372</v>
          </cell>
        </row>
        <row r="36">
          <cell r="A36" t="str">
            <v>Tabasco</v>
          </cell>
          <cell r="C36">
            <v>69.224670000000003</v>
          </cell>
          <cell r="D36">
            <v>32.994079999999997</v>
          </cell>
          <cell r="E36">
            <v>65.223330000000004</v>
          </cell>
          <cell r="F36">
            <v>39.633560000000003</v>
          </cell>
        </row>
        <row r="37">
          <cell r="A37" t="str">
            <v>Tamaulipas</v>
          </cell>
          <cell r="C37">
            <v>46.979399999999998</v>
          </cell>
          <cell r="D37">
            <v>21.510470000000002</v>
          </cell>
          <cell r="E37">
            <v>43.869869999999999</v>
          </cell>
          <cell r="F37">
            <v>23.16142</v>
          </cell>
        </row>
        <row r="38">
          <cell r="A38" t="str">
            <v>Tlaxcala</v>
          </cell>
          <cell r="C38">
            <v>71.264780000000002</v>
          </cell>
          <cell r="D38">
            <v>42.278390000000002</v>
          </cell>
          <cell r="E38">
            <v>68.646680000000003</v>
          </cell>
          <cell r="F38">
            <v>46.520899999999997</v>
          </cell>
        </row>
        <row r="39">
          <cell r="A39" t="str">
            <v>Veracruz de Ignacio de la Llave</v>
          </cell>
          <cell r="C39">
            <v>69.892060000000001</v>
          </cell>
          <cell r="D39">
            <v>26.642749999999999</v>
          </cell>
          <cell r="E39">
            <v>61.95382</v>
          </cell>
          <cell r="F39">
            <v>35.746499999999997</v>
          </cell>
        </row>
        <row r="40">
          <cell r="A40" t="str">
            <v>Yucatán</v>
          </cell>
          <cell r="C40">
            <v>63.255029999999998</v>
          </cell>
          <cell r="D40">
            <v>31.570319999999999</v>
          </cell>
          <cell r="E40">
            <v>59.854810000000001</v>
          </cell>
          <cell r="F40">
            <v>35.680929999999996</v>
          </cell>
        </row>
        <row r="41">
          <cell r="A41" t="str">
            <v>Zacatecas</v>
          </cell>
          <cell r="C41">
            <v>62.765790000000003</v>
          </cell>
          <cell r="D41">
            <v>22.528269999999999</v>
          </cell>
          <cell r="E41">
            <v>53.490160000000003</v>
          </cell>
          <cell r="F41">
            <v>29.872869999999999</v>
          </cell>
        </row>
      </sheetData>
      <sheetData sheetId="51">
        <row r="6">
          <cell r="A6" t="str">
            <v>Entidad federativa</v>
          </cell>
        </row>
      </sheetData>
      <sheetData sheetId="5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